.arsitektur"/>
      <sheetName val="ANALISA PEK.UMUM"/>
      <sheetName val="Upah"/>
      <sheetName val="DATA1"/>
      <sheetName val="Cap"/>
      <sheetName val="Lookup"/>
      <sheetName val="Noodles (assumptions)"/>
      <sheetName val="Kode"/>
      <sheetName val="Presentasi"/>
      <sheetName val="Harga"/>
      <sheetName val="FORM-X-1"/>
      <sheetName val="RL (4)"/>
      <sheetName val="Asumsi"/>
      <sheetName val="ocean voyage"/>
      <sheetName val="TONGKE3p_"/>
      <sheetName val="DON_GIA"/>
      <sheetName val="TONG_HOP_VL-NC"/>
      <sheetName val="CHITIET_VL-NC-TT_-1p"/>
      <sheetName val="TONG_HOP_VL-NC_TT"/>
      <sheetName val="KPVC-BD_"/>
      <sheetName val="CHITIET_VL-NC-TT-3p"/>
      <sheetName val="CHITIET_VL-NC"/>
      <sheetName val="THPDMoi__(2)"/>
      <sheetName val="t-h_HA_THE"/>
      <sheetName val="TH_VL,_NC,_DDHT_Thanhphuoc"/>
      <sheetName val="dongia_(2)"/>
      <sheetName val="TH_XL"/>
      <sheetName val="vanchuyen_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sat"/>
      <sheetName val="ana"/>
      <sheetName val="1"/>
      <sheetName val="2"/>
      <sheetName val="3"/>
      <sheetName val="4"/>
      <sheetName val="5"/>
      <sheetName val="6"/>
      <sheetName val="7"/>
      <sheetName val="BILL NO.1"/>
      <sheetName val="BILL NO. 2"/>
      <sheetName val="BILL NO. 3"/>
      <sheetName val="BILL NO. 4"/>
      <sheetName val="BILL NO. 5"/>
      <sheetName val="BILL NO. 6"/>
      <sheetName val="BILL NO. 7"/>
      <sheetName val="Kerja tambah"/>
      <sheetName val="BILL NO. 8"/>
      <sheetName val="REKAP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Analisa Gabungan"/>
      <sheetName val="Sub"/>
      <sheetName val="A"/>
      <sheetName val="bhn-upah"/>
      <sheetName val="DAF-4"/>
      <sheetName val="atap"/>
      <sheetName val="upah"/>
      <sheetName val="Sat Bah &amp; Up"/>
      <sheetName val="DATA LTW"/>
      <sheetName val="HARVEST02"/>
      <sheetName val="Mesin"/>
      <sheetName val="ETAB 2"/>
      <sheetName val="I-KAMAR"/>
      <sheetName val="List"/>
      <sheetName val="ovh"/>
      <sheetName val="rmk"/>
      <sheetName val="oa"/>
      <sheetName val="umum"/>
      <sheetName val="budget_up"/>
      <sheetName val="data_1"/>
      <sheetName val="prod"/>
      <sheetName val="Karung"/>
      <sheetName val="PT.GENTA"/>
      <sheetName val="Gmd3"/>
      <sheetName val="NERACA"/>
      <sheetName val="Harga satuan"/>
      <sheetName val="BBM-03"/>
      <sheetName val="Currency Rate"/>
      <sheetName val="BAG-III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Sheet1"/>
      <sheetName val="Eva Spek"/>
      <sheetName val="LP-CRT"/>
      <sheetName val="SAP"/>
      <sheetName val="PLB"/>
      <sheetName val="SITE-E"/>
      <sheetName val="daf-3(OK)"/>
      <sheetName val="daf-7(OK)"/>
      <sheetName val="lamp-d"/>
      <sheetName val="Foundation"/>
      <sheetName val="Material"/>
      <sheetName val="DAF-2"/>
      <sheetName val="plumbing"/>
      <sheetName val="Cover"/>
      <sheetName val="ah sanitary"/>
      <sheetName val="CONSUMABLE"/>
      <sheetName val="Steel-Twr"/>
      <sheetName val="BAG_III"/>
      <sheetName val="Eva_Spek"/>
      <sheetName val="Harga_Satuan"/>
      <sheetName val="BQ"/>
      <sheetName val="BQ ARS"/>
      <sheetName val="Elektrikal"/>
      <sheetName val="Fill this out first..."/>
      <sheetName val="ESCON"/>
      <sheetName val="daf_3_OK_"/>
      <sheetName val="daf_7_OK_"/>
      <sheetName val="Kolom"/>
      <sheetName val="ah_sanitary"/>
      <sheetName val="Currency_Rate"/>
      <sheetName val="DAF_2"/>
      <sheetName val="Daf 1"/>
      <sheetName val="BAG-2"/>
      <sheetName val="2_2"/>
      <sheetName val="LS_Rutin"/>
      <sheetName val="Analisa"/>
      <sheetName val="Bahan "/>
      <sheetName val="Pekerjaan "/>
      <sheetName val="FINISHING"/>
      <sheetName val="STRUKTUR"/>
      <sheetName val="SAT-BHN"/>
      <sheetName val="Bill_1_VAC_Supply_A"/>
      <sheetName val="INPUT DATAS"/>
      <sheetName val="Sch.1"/>
      <sheetName val="Scd_RAB"/>
      <sheetName val="Penwrn"/>
      <sheetName val="H.Satuan"/>
      <sheetName val="Rate"/>
      <sheetName val="Harga ME "/>
      <sheetName val="STR"/>
      <sheetName val="BQ atap bengkel"/>
      <sheetName val="str bengkel"/>
      <sheetName val="price"/>
      <sheetName val="SEX"/>
      <sheetName val="Total Load List"/>
      <sheetName val="chitimc"/>
      <sheetName val="Bgt_Jun-05"/>
      <sheetName val="BAG_2"/>
      <sheetName val="Eva_Spek1"/>
      <sheetName val="Harga_Satuan1"/>
      <sheetName val="BQ_ARS"/>
      <sheetName val="Daf_1"/>
      <sheetName val="hrg sat1"/>
      <sheetName val="F_I"/>
      <sheetName val="PAR"/>
      <sheetName val="RF"/>
      <sheetName val="Code"/>
      <sheetName val="MDB"/>
      <sheetName val="Fill this out first___"/>
      <sheetName val="Isolasi Luar"/>
      <sheetName val="TE TS FA LAN MATV"/>
      <sheetName val="Bill rekap"/>
      <sheetName val="Bill of Qty"/>
      <sheetName val="ALAT"/>
      <sheetName val="Isolasi Luar Dalam"/>
      <sheetName val="Persiapan"/>
      <sheetName val="sort"/>
      <sheetName val="A+Supl."/>
      <sheetName val="Bldg"/>
      <sheetName val="ALEK"/>
      <sheetName val="Bahan"/>
      <sheetName val="Peralatan (2)"/>
      <sheetName val="DAFTAR HARGA"/>
      <sheetName val="drain"/>
      <sheetName val="Structure"/>
      <sheetName val="machinery"/>
      <sheetName val="walk way"/>
      <sheetName val="Architecture"/>
      <sheetName val="Pt"/>
      <sheetName val="UNIT CHILLER"/>
      <sheetName val="BoQ"/>
      <sheetName val="HS_TRG"/>
      <sheetName val="data"/>
      <sheetName val="Cover1"/>
      <sheetName val="DAF-1"/>
      <sheetName val="mu"/>
      <sheetName val="#REF!"/>
      <sheetName val="REF.ONLY"/>
      <sheetName val="INDEX"/>
      <sheetName val="Rekapitulasi"/>
      <sheetName val="mat_me pipa"/>
      <sheetName val="BQ-Str"/>
      <sheetName val="Bhn"/>
      <sheetName val="PT."/>
      <sheetName val="Input"/>
      <sheetName val="Huruf"/>
      <sheetName val="mat baja"/>
      <sheetName val="harga baja"/>
      <sheetName val="dongia (2)"/>
      <sheetName val="giathanh1"/>
      <sheetName val="THPDMoi  (2)"/>
      <sheetName val="gtrinh"/>
      <sheetName val="phuluc1"/>
      <sheetName val="lam-moi"/>
      <sheetName val="thao-go"/>
      <sheetName val="TONGKE-HT"/>
      <sheetName val="dtxl"/>
      <sheetName val="t-h HA THE"/>
      <sheetName val="CHITIET VL-NC-TT -1p"/>
      <sheetName val="TONG HOP VL-NC TT"/>
      <sheetName val="TH XL"/>
      <sheetName val="VC"/>
      <sheetName val="CHITIET VL-NC-TT-3p"/>
      <sheetName val="TDTKP1"/>
      <sheetName val="KPVC-BD "/>
      <sheetName val="Rekap Direct Cost"/>
      <sheetName val="Penjumlahan"/>
      <sheetName val="Hrg.Sat"/>
      <sheetName val="SPEC"/>
      <sheetName val="Ahs.2"/>
      <sheetName val="Ahs.1"/>
      <sheetName val="RAB MEK 15 M MB "/>
      <sheetName val="VAC-1"/>
      <sheetName val="rab me (by owner) "/>
      <sheetName val="BQ (by owner)"/>
      <sheetName val="rab me (fisik)"/>
      <sheetName val="Mob"/>
      <sheetName val="HB "/>
      <sheetName val="AC"/>
      <sheetName val="304_06"/>
      <sheetName val="Cash Flow bulanan"/>
      <sheetName val="I_KAMAR"/>
      <sheetName val="Jurnal"/>
      <sheetName val="Analisa STR"/>
      <sheetName val="Listrik"/>
      <sheetName val="Perm. Test"/>
      <sheetName val="Biaya-Lat"/>
      <sheetName val="Sat Bahan"/>
      <sheetName val="Sat Alat"/>
      <sheetName val="Sat Upah"/>
      <sheetName val="合成単価作成表-BLDG"/>
      <sheetName val="TOWN"/>
      <sheetName val="Tataudara"/>
      <sheetName val="DATA GRAFIK"/>
      <sheetName val="rumus"/>
      <sheetName val="Koef"/>
      <sheetName val="Analisa  (2)"/>
      <sheetName val="UNIT PRICE ANALYSIS (KSN)"/>
      <sheetName val="H.SAT"/>
      <sheetName val="prime coal"/>
      <sheetName val="arab"/>
      <sheetName val="RAB"/>
      <sheetName val="Volume"/>
      <sheetName val="HRG BHN"/>
      <sheetName val="analysis"/>
      <sheetName val="L-TIGA"/>
      <sheetName val="L_TIGA"/>
      <sheetName val="Fab+erect"/>
      <sheetName val="HARGA ALAT"/>
      <sheetName val="RKP"/>
      <sheetName val="met bab3"/>
      <sheetName val="anal bab8"/>
      <sheetName val="ah_sanitary1"/>
      <sheetName val="Currency_Rate1"/>
      <sheetName val="Fill_this_out_first___"/>
      <sheetName val="Analisa Upah &amp; Bahan Plum"/>
      <sheetName val="???????-BLDG"/>
      <sheetName val="_______-BLDG"/>
      <sheetName val="R_Srikana"/>
      <sheetName val="UPAH~K"/>
      <sheetName val="ANALIS"/>
      <sheetName val="BAHAN~"/>
      <sheetName val="Kuantitas &amp; Harga"/>
      <sheetName val="AHS Marka"/>
      <sheetName val="AHS Aspal"/>
      <sheetName val="jobhist"/>
      <sheetName val="Fire Fighting"/>
      <sheetName val="HB me"/>
      <sheetName val="BQ (1)"/>
      <sheetName val="Bill of Qty MEP"/>
      <sheetName val="Tabel Berat"/>
      <sheetName val="Column"/>
      <sheetName val="Steel"/>
      <sheetName val="DAF-5"/>
      <sheetName val="DAF_5"/>
      <sheetName val="FACTOR"/>
      <sheetName val="r.tank"/>
      <sheetName val="prelim"/>
      <sheetName val="satuan_pek_ars"/>
      <sheetName val="RAB-ARS"/>
      <sheetName val="HSBU"/>
      <sheetName val="D7"/>
      <sheetName val="Reference-SL"/>
      <sheetName val="Analisa Teknik"/>
      <sheetName val="schtng"/>
      <sheetName val="schbhn"/>
      <sheetName val="schalt"/>
      <sheetName val="wo 276&amp;1050 (98-99)"/>
      <sheetName val="bilangan"/>
      <sheetName val="Laboratorium"/>
      <sheetName val="Pengaturan air"/>
      <sheetName val="Pemeliharaan LL"/>
      <sheetName val="Kebutuhan alat I"/>
      <sheetName val="Produktif. alat"/>
      <sheetName val="Item-01.20(01) to (09) Abov (2)"/>
      <sheetName val="Rekap Seksi 2"/>
      <sheetName val="CEK1"/>
      <sheetName val="form"/>
      <sheetName val="CEK2"/>
      <sheetName val="info umum"/>
      <sheetName val="anal pek tanah"/>
      <sheetName val="concrete paver"/>
      <sheetName val="analisa owning cost"/>
      <sheetName val="form ANALISA"/>
      <sheetName val="MAJOR SDY"/>
      <sheetName val="harsat sdy"/>
      <sheetName val="RAB SDY"/>
      <sheetName val="HITUNGAN"/>
      <sheetName val="bq analisa"/>
      <sheetName val="sum boq"/>
      <sheetName val="BQ SUSUKAN"/>
      <sheetName val="BQ PENGGARON"/>
      <sheetName val="Daftar Kuantitas dan Harga"/>
      <sheetName val="sumblank"/>
      <sheetName val="bqblank"/>
      <sheetName val="hsp-STR-ARS"/>
      <sheetName val="8LT 12"/>
      <sheetName val="Bsc"/>
      <sheetName val="Alt"/>
      <sheetName val="Analisa Harga Satuan"/>
      <sheetName val="ANALISA PEK.UMUM"/>
      <sheetName val="ANALISA KONST BTN"/>
      <sheetName val="Coord"/>
      <sheetName val="MAPDC"/>
      <sheetName val="E_TRIKAL"/>
      <sheetName val="E_TRONIK"/>
      <sheetName val="MEK"/>
      <sheetName val="ANAL_HPS"/>
      <sheetName val="Rekap1"/>
      <sheetName val="ARSITEK"/>
      <sheetName val="MUA"/>
      <sheetName val="HB"/>
      <sheetName val="Sal"/>
      <sheetName val="Normalisasi"/>
      <sheetName val="ES STG"/>
      <sheetName val="Dashboard"/>
      <sheetName val="Cover "/>
      <sheetName val="Daftar-Isi"/>
      <sheetName val="PEMBATAS"/>
      <sheetName val="RPD"/>
      <sheetName val="SPD"/>
      <sheetName val="PO2"/>
      <sheetName val="LBP-01 "/>
      <sheetName val="Sheet2"/>
      <sheetName val="PBK-01"/>
      <sheetName val="CFP-11"/>
      <sheetName val="hutang-lapangan "/>
      <sheetName val="CASH-lapangan"/>
      <sheetName val="CASH-Divisi"/>
      <sheetName val="Hutang-Divisi"/>
      <sheetName val="Rekap klad"/>
      <sheetName val="daftarhutang"/>
      <sheetName val="LPP-101"/>
      <sheetName val="RLP-01"/>
      <sheetName val="ASAT"/>
      <sheetName val="RRK-01"/>
      <sheetName val="PU DANA KERJA"/>
      <sheetName val="LPF-01"/>
      <sheetName val="MOS-01 "/>
      <sheetName val="RSK-01"/>
      <sheetName val="RTS-11"/>
      <sheetName val="RTS-21"/>
      <sheetName val="antisipasi"/>
      <sheetName val="RAPA"/>
      <sheetName val="AAK-01"/>
      <sheetName val="DAFTAR HUTANG"/>
      <sheetName val="KARTU PIUTANG"/>
      <sheetName val="LAP ALAT"/>
      <sheetName val="PROGRESS DIAKUI"/>
      <sheetName val="KKP-1"/>
      <sheetName val="M-RESIKO "/>
      <sheetName val="PANJR"/>
      <sheetName val="FM-MR01 "/>
      <sheetName val="FM-MR02 "/>
      <sheetName val="FM-MR03 Lap Bulan Agus"/>
      <sheetName val="FOTO"/>
      <sheetName val="DATA PROYEK"/>
      <sheetName val="RUANG LINGKUP"/>
      <sheetName val="4-MVAC"/>
      <sheetName val="BASE_PL1_H_shape__OLD_"/>
      <sheetName val="AHSbj"/>
      <sheetName val=" anal hrg sat"/>
      <sheetName val="C-FLOW JUNI"/>
      <sheetName val="Sat Bah _ Up"/>
      <sheetName val="Basic Price"/>
      <sheetName val="hs-str"/>
      <sheetName val="hs_str"/>
      <sheetName val="ANALIS ALAT"/>
      <sheetName val="Vibro_Roller"/>
      <sheetName val="Based Data_wacc"/>
      <sheetName val="Koefisien"/>
      <sheetName val="BQ-E20-02(Rp)"/>
      <sheetName val="Hrg"/>
      <sheetName val="G_SUMMARY"/>
      <sheetName val="Eva_Spek3"/>
      <sheetName val="Harga_Satuan3"/>
      <sheetName val="ah_sanitary3"/>
      <sheetName val="Currency_Rate3"/>
      <sheetName val="BQ_ARS2"/>
      <sheetName val="Fill_this_out_first___3"/>
      <sheetName val="Daf_12"/>
      <sheetName val="INPUT_DATAS1"/>
      <sheetName val="Sch_11"/>
      <sheetName val="Total_Load_List1"/>
      <sheetName val="Bahan_1"/>
      <sheetName val="Pekerjaan_1"/>
      <sheetName val="Isolasi_Luar1"/>
      <sheetName val="Fill_this_out_first___4"/>
      <sheetName val="H_Satuan1"/>
      <sheetName val="TE_TS_FA_LAN_MATV1"/>
      <sheetName val="Harga_ME_1"/>
      <sheetName val="Bill_rekap1"/>
      <sheetName val="Bill_of_Qty1"/>
      <sheetName val="BQ_atap_bengkel1"/>
      <sheetName val="str_bengkel1"/>
      <sheetName val="mat_me_pipa1"/>
      <sheetName val="Isolasi_Luar_Dalam1"/>
      <sheetName val="DAFTAR_HARGA1"/>
      <sheetName val="A+Supl_1"/>
      <sheetName val="Hrg_Sat1"/>
      <sheetName val="Peralatan_(2)1"/>
      <sheetName val="Ahs_21"/>
      <sheetName val="Ahs_11"/>
      <sheetName val="HRG_BHN1"/>
      <sheetName val="HARGA_ALAT1"/>
      <sheetName val="Bill_No__21"/>
      <sheetName val="walk_way1"/>
      <sheetName val="UNIT_PRICE_ANALYSIS_(KSN)1"/>
      <sheetName val="RAB_MEK_15_M_MB_1"/>
      <sheetName val="PT_1"/>
      <sheetName val="Kuantitas_&amp;_Harga1"/>
      <sheetName val="AHS_Marka1"/>
      <sheetName val="AHS_Aspal1"/>
      <sheetName val="REF_ONLY1"/>
      <sheetName val="Cash_Flow_bulanan1"/>
      <sheetName val="mat_baja1"/>
      <sheetName val="harga_baja1"/>
      <sheetName val="Rekap_Direct_Cost1"/>
      <sheetName val="rab_me_(by_owner)_1"/>
      <sheetName val="BQ_(by_owner)1"/>
      <sheetName val="rab_me_(fisik)1"/>
      <sheetName val="Analisa_Teknik1"/>
      <sheetName val="UNIT_CHILLER1"/>
      <sheetName val="Perm__Test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HB_1"/>
      <sheetName val="DATA_GRAFIK1"/>
      <sheetName val="Analisa_STR1"/>
      <sheetName val="Analisa__(2)1"/>
      <sheetName val="prime_coal1"/>
      <sheetName val="Pengaturan_air1"/>
      <sheetName val="Pemeliharaan_LL1"/>
      <sheetName val="Kebutuhan_alat_I1"/>
      <sheetName val="Produktif__alat1"/>
      <sheetName val="Item-01_20(01)_to_(09)_Abov_(21"/>
      <sheetName val="Rekap_Seksi_21"/>
      <sheetName val="info_umum1"/>
      <sheetName val="anal_pek_tanah1"/>
      <sheetName val="concrete_paver1"/>
      <sheetName val="analisa_owning_cost1"/>
      <sheetName val="form_ANALISA1"/>
      <sheetName val="MAJOR_SDY1"/>
      <sheetName val="harsat_sdy1"/>
      <sheetName val="RAB_SDY1"/>
      <sheetName val="bq_analisa1"/>
      <sheetName val="sum_boq1"/>
      <sheetName val="BQ_SUSUKAN1"/>
      <sheetName val="BQ_PENGGARON1"/>
      <sheetName val="Daftar_Kuantitas_dan_Harga1"/>
      <sheetName val="HB_me1"/>
      <sheetName val="Sat_Bahan1"/>
      <sheetName val="Sat_Alat1"/>
      <sheetName val="Sat_Upah1"/>
      <sheetName val="H_SAT1"/>
      <sheetName val="met_bab31"/>
      <sheetName val="anal_bab81"/>
      <sheetName val="Analisa_Upah_&amp;_Bahan_Plum1"/>
      <sheetName val="BQ_(1)1"/>
      <sheetName val="Bill_of_Qty_MEP1"/>
      <sheetName val="Tabel_Berat1"/>
      <sheetName val="Eva_Spek2"/>
      <sheetName val="Harga_Satuan2"/>
      <sheetName val="ah_sanitary2"/>
      <sheetName val="Currency_Rate2"/>
      <sheetName val="BQ_ARS1"/>
      <sheetName val="Fill_this_out_first___1"/>
      <sheetName val="Daf_11"/>
      <sheetName val="INPUT_DATAS"/>
      <sheetName val="Sch_1"/>
      <sheetName val="Total_Load_List"/>
      <sheetName val="Bahan_"/>
      <sheetName val="Pekerjaan_"/>
      <sheetName val="Isolasi_Luar"/>
      <sheetName val="Fill_this_out_first___2"/>
      <sheetName val="H_Satuan"/>
      <sheetName val="TE_TS_FA_LAN_MATV"/>
      <sheetName val="Harga_ME_"/>
      <sheetName val="Bill_rekap"/>
      <sheetName val="Bill_of_Qty"/>
      <sheetName val="BQ_atap_bengkel"/>
      <sheetName val="str_bengkel"/>
      <sheetName val="mat_me_pipa"/>
      <sheetName val="Isolasi_Luar_Dalam"/>
      <sheetName val="DAFTAR_HARGA"/>
      <sheetName val="A+Supl_"/>
      <sheetName val="Hrg_Sat"/>
      <sheetName val="Peralatan_(2)"/>
      <sheetName val="Ahs_2"/>
      <sheetName val="Ahs_1"/>
      <sheetName val="HRG_BHN"/>
      <sheetName val="HARGA_ALAT"/>
      <sheetName val="Bill_No__2"/>
      <sheetName val="walk_way"/>
      <sheetName val="UNIT_PRICE_ANALYSIS_(KSN)"/>
      <sheetName val="RAB_MEK_15_M_MB_"/>
      <sheetName val="PT_"/>
      <sheetName val="Kuantitas_&amp;_Harga"/>
      <sheetName val="AHS_Marka"/>
      <sheetName val="AHS_Aspal"/>
      <sheetName val="REF_ONLY"/>
      <sheetName val="Cash_Flow_bulanan"/>
      <sheetName val="mat_baja"/>
      <sheetName val="harga_baja"/>
      <sheetName val="Rekap_Direct_Cost"/>
      <sheetName val="rab_me_(by_owner)_"/>
      <sheetName val="BQ_(by_owner)"/>
      <sheetName val="rab_me_(fisik)"/>
      <sheetName val="Analisa_Teknik"/>
      <sheetName val="UNIT_CHILLER"/>
      <sheetName val="Perm__Test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HB_"/>
      <sheetName val="DATA_GRAFIK"/>
      <sheetName val="Analisa_STR"/>
      <sheetName val="Analisa__(2)"/>
      <sheetName val="prime_coal"/>
      <sheetName val="Pengaturan_air"/>
      <sheetName val="Pemeliharaan_LL"/>
      <sheetName val="Kebutuhan_alat_I"/>
      <sheetName val="Produktif__alat"/>
      <sheetName val="Item-01_20(01)_to_(09)_Abov_(2)"/>
      <sheetName val="Rekap_Seksi_2"/>
      <sheetName val="info_umum"/>
      <sheetName val="anal_pek_tanah"/>
      <sheetName val="concrete_paver"/>
      <sheetName val="analisa_owning_cost"/>
      <sheetName val="form_ANALISA"/>
      <sheetName val="MAJOR_SDY"/>
      <sheetName val="harsat_sdy"/>
      <sheetName val="RAB_SDY"/>
      <sheetName val="bq_analisa"/>
      <sheetName val="sum_boq"/>
      <sheetName val="BQ_SUSUKAN"/>
      <sheetName val="BQ_PENGGARON"/>
      <sheetName val="Daftar_Kuantitas_dan_Harga"/>
      <sheetName val="Sat_Bahan"/>
      <sheetName val="Sat_Alat"/>
      <sheetName val="Sat_Upah"/>
      <sheetName val="H_SAT"/>
      <sheetName val="BQ_(1)"/>
      <sheetName val="Bill_of_Qty_MEP"/>
      <sheetName val="Tabel_Berat"/>
      <sheetName val="HB_me"/>
      <sheetName val="met_bab3"/>
      <sheetName val="anal_bab8"/>
      <sheetName val="Analisa_Upah_&amp;_Bahan_Plum"/>
      <sheetName val="Eva_Spek4"/>
      <sheetName val="Harga_Satuan4"/>
      <sheetName val="ah_sanitary4"/>
      <sheetName val="Currency_Rate4"/>
      <sheetName val="BQ_ARS3"/>
      <sheetName val="Fill_this_out_first___5"/>
      <sheetName val="Daf_13"/>
      <sheetName val="INPUT_DATAS2"/>
      <sheetName val="Sch_12"/>
      <sheetName val="Total_Load_List2"/>
      <sheetName val="Bahan_2"/>
      <sheetName val="Pekerjaan_2"/>
      <sheetName val="Isolasi_Luar2"/>
      <sheetName val="Fill_this_out_first___6"/>
      <sheetName val="H_Satuan2"/>
      <sheetName val="TE_TS_FA_LAN_MATV2"/>
      <sheetName val="Harga_ME_2"/>
      <sheetName val="Bill_rekap2"/>
      <sheetName val="Bill_of_Qty2"/>
      <sheetName val="BQ_atap_bengkel2"/>
      <sheetName val="str_bengkel2"/>
      <sheetName val="mat_me_pipa2"/>
      <sheetName val="Isolasi_Luar_Dalam2"/>
      <sheetName val="DAFTAR_HARGA2"/>
      <sheetName val="A+Supl_2"/>
      <sheetName val="Hrg_Sat2"/>
      <sheetName val="Peralatan_(2)2"/>
      <sheetName val="Ahs_22"/>
      <sheetName val="Ahs_12"/>
      <sheetName val="HRG_BHN2"/>
      <sheetName val="HARGA_ALAT2"/>
      <sheetName val="Bill_No__22"/>
      <sheetName val="walk_way2"/>
      <sheetName val="UNIT_PRICE_ANALYSIS_(KSN)2"/>
      <sheetName val="RAB_MEK_15_M_MB_2"/>
      <sheetName val="PT_2"/>
      <sheetName val="Kuantitas_&amp;_Harga2"/>
      <sheetName val="AHS_Marka2"/>
      <sheetName val="AHS_Aspal2"/>
      <sheetName val="REF_ONLY2"/>
      <sheetName val="Cash_Flow_bulanan2"/>
      <sheetName val="mat_baja2"/>
      <sheetName val="harga_baja2"/>
      <sheetName val="Rekap_Direct_Cost2"/>
      <sheetName val="rab_me_(by_owner)_2"/>
      <sheetName val="BQ_(by_owner)2"/>
      <sheetName val="rab_me_(fisik)2"/>
      <sheetName val="Analisa_Teknik2"/>
      <sheetName val="UNIT_CHILLER2"/>
      <sheetName val="Perm__Test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HB_2"/>
      <sheetName val="DATA_GRAFIK2"/>
      <sheetName val="Analisa_STR2"/>
      <sheetName val="Analisa__(2)2"/>
      <sheetName val="prime_coal2"/>
      <sheetName val="Pengaturan_air2"/>
      <sheetName val="Pemeliharaan_LL2"/>
      <sheetName val="Kebutuhan_alat_I2"/>
      <sheetName val="Produktif__alat2"/>
      <sheetName val="Item-01_20(01)_to_(09)_Abov_(22"/>
      <sheetName val="Rekap_Seksi_22"/>
      <sheetName val="info_umum2"/>
      <sheetName val="anal_pek_tanah2"/>
      <sheetName val="SKEDUL AV-05"/>
      <sheetName val="금액내역서"/>
      <sheetName val="AO_UMUM"/>
      <sheetName val="CERT"/>
      <sheetName val="Smry Wk (P I)"/>
      <sheetName val="304-06"/>
      <sheetName val="concrete_paver2"/>
      <sheetName val="analisa_owning_cost2"/>
      <sheetName val="form_ANALISA2"/>
      <sheetName val="MAJOR_SDY2"/>
      <sheetName val="harsat_sdy2"/>
      <sheetName val="RAB_SDY2"/>
      <sheetName val="bq_analisa2"/>
      <sheetName val="sum_boq2"/>
      <sheetName val="BQ_SUSUKAN2"/>
      <sheetName val="BQ_PENGGARON2"/>
      <sheetName val="Daftar_Kuantitas_dan_Harga2"/>
      <sheetName val="HB_me2"/>
      <sheetName val="Sat_Bahan2"/>
      <sheetName val="Sat_Alat2"/>
      <sheetName val="Detail-PARENT"/>
      <sheetName val="Rates"/>
      <sheetName val="HARGA MATERIAL"/>
      <sheetName val="AN.TERBUKA"/>
      <sheetName val="an.arsitektur"/>
      <sheetName val="Noodles (assumptions)"/>
      <sheetName val="5. CD CAPEX"/>
      <sheetName val="8. CAPEX"/>
      <sheetName val="Cap"/>
      <sheetName val="HSBU ANA"/>
      <sheetName val="INPUT 3"/>
      <sheetName val="INPUT 2"/>
      <sheetName val="Harga"/>
      <sheetName val="MASTER_INPUT"/>
      <sheetName val="BILL_NO_1"/>
      <sheetName val="BILL_NO__3"/>
      <sheetName val="BILL_NO__4"/>
      <sheetName val="BILL_NO__5"/>
      <sheetName val="BILL_NO__6"/>
      <sheetName val="BILL_NO__7"/>
      <sheetName val="Kerja_tambah"/>
      <sheetName val="BILL_NO__8"/>
    </sheetNames>
    <sheetDataSet>
      <sheetData sheetId="0" refreshError="1">
        <row r="16">
          <cell r="H16">
            <v>25700</v>
          </cell>
        </row>
        <row r="17">
          <cell r="H17">
            <v>25700</v>
          </cell>
        </row>
        <row r="18">
          <cell r="H18">
            <v>26060</v>
          </cell>
        </row>
        <row r="19">
          <cell r="H19">
            <v>26060</v>
          </cell>
        </row>
        <row r="20">
          <cell r="H20">
            <v>1660</v>
          </cell>
        </row>
        <row r="21">
          <cell r="H21">
            <v>20000</v>
          </cell>
        </row>
        <row r="22">
          <cell r="H22">
            <v>20000</v>
          </cell>
        </row>
        <row r="27">
          <cell r="H27">
            <v>131830</v>
          </cell>
        </row>
        <row r="29">
          <cell r="H29">
            <v>17750</v>
          </cell>
        </row>
        <row r="38">
          <cell r="H38">
            <v>1298240</v>
          </cell>
        </row>
        <row r="45">
          <cell r="H45">
            <v>1029500</v>
          </cell>
        </row>
        <row r="59">
          <cell r="H59">
            <v>499080</v>
          </cell>
        </row>
        <row r="61">
          <cell r="H61">
            <v>158810</v>
          </cell>
        </row>
        <row r="76">
          <cell r="H76">
            <v>400</v>
          </cell>
        </row>
        <row r="123">
          <cell r="H123">
            <v>7500</v>
          </cell>
        </row>
        <row r="125">
          <cell r="H125">
            <v>7500</v>
          </cell>
        </row>
        <row r="126">
          <cell r="H126">
            <v>14000</v>
          </cell>
        </row>
        <row r="133">
          <cell r="H133">
            <v>43000</v>
          </cell>
        </row>
        <row r="134">
          <cell r="H134">
            <v>45000</v>
          </cell>
        </row>
        <row r="135">
          <cell r="H135">
            <v>45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-P (2)"/>
      <sheetName val="Elimination Adjustment"/>
      <sheetName val="BS-P"/>
      <sheetName val="IDCF-P"/>
      <sheetName val="IS-P"/>
      <sheetName val="CASHFLOW"/>
      <sheetName val="Detail-PARENT"/>
      <sheetName val="AR-AGING SCH."/>
      <sheetName val="Intercompany-P"/>
      <sheetName val="PP&amp;E"/>
      <sheetName val="SE-P"/>
      <sheetName val="CF-P"/>
      <sheetName val="FA-P"/>
      <sheetName val="Adj-Branches"/>
      <sheetName val="Investment-P"/>
      <sheetName val="Combine Entries"/>
      <sheetName val="Restructuring"/>
      <sheetName val="Foreign Currency-P"/>
      <sheetName val="EXCHANGE RATE"/>
      <sheetName val="GT_Custom"/>
      <sheetName val="Catatan-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Prod- Inti"/>
      <sheetName val="Biaya"/>
      <sheetName val="As"/>
      <sheetName val="JSiar"/>
      <sheetName val="Pro-Base"/>
      <sheetName val="kki"/>
      <sheetName val="fin pro centers"/>
      <sheetName val="SUMMARY"/>
      <sheetName val="10 yr val"/>
      <sheetName val="Input"/>
      <sheetName val="COPA DETAIL"/>
      <sheetName val="T.material"/>
      <sheetName val="Cons"/>
      <sheetName val="Add-rev"/>
      <sheetName val="Exist"/>
      <sheetName val="Tot"/>
      <sheetName val="Tranponder"/>
      <sheetName val="Asumsi"/>
      <sheetName val="Std-Prod KS"/>
      <sheetName val="COA"/>
      <sheetName val="List"/>
      <sheetName val="data"/>
      <sheetName val="RAB"/>
      <sheetName val="PB(B)"/>
      <sheetName val="Financials"/>
      <sheetName val="FORM-X-1"/>
      <sheetName val="LOAN &amp; INT_LampI.2-6,LampIII.9"/>
      <sheetName val="Exc. Rate"/>
      <sheetName val="Export"/>
      <sheetName val="Resume"/>
      <sheetName val="Assumption"/>
      <sheetName val="bct"/>
      <sheetName val="Pro_Base"/>
      <sheetName val="Huruf-INV"/>
      <sheetName val="Du_lieu"/>
      <sheetName val="Ind.MP Sch."/>
      <sheetName val="Daf 1"/>
      <sheetName val="RESIDU-3"/>
      <sheetName val="FORM-B1"/>
      <sheetName val="TERM OF PAYMENT"/>
      <sheetName val="SM Bgn"/>
      <sheetName val="Olah"/>
      <sheetName val="SM Tnh"/>
      <sheetName val="Cvr"/>
      <sheetName val="TOTAL"/>
      <sheetName val="Pipe"/>
      <sheetName val="B-Ops-Sawit"/>
      <sheetName val="Inv"/>
      <sheetName val="Biaya-Inv"/>
      <sheetName val="Harga Satuan"/>
      <sheetName val="Invoice"/>
      <sheetName val="OLDMAP"/>
      <sheetName val="CJE"/>
      <sheetName val="Mobilisasi"/>
      <sheetName val="ISIAN"/>
      <sheetName val="PK"/>
      <sheetName val="upah"/>
      <sheetName val="RUKO TYPE 1"/>
      <sheetName val="351BQMCN"/>
      <sheetName val="Lease Expiry"/>
      <sheetName val="Income Statement"/>
      <sheetName val="Operating Cycle"/>
      <sheetName val="Sources &amp; Uses"/>
      <sheetName val="Revenue"/>
      <sheetName val="SAP"/>
      <sheetName val="N Tnh"/>
      <sheetName val="GeneralInfo"/>
      <sheetName val="REKAP"/>
      <sheetName val="REKAP Tbh"/>
      <sheetName val="SEX"/>
      <sheetName val="Prod-_Inti"/>
      <sheetName val="10_yr_val"/>
      <sheetName val="fin_pro_centers"/>
      <sheetName val="COPA_DETAIL"/>
      <sheetName val="T_material"/>
      <sheetName val="Std-Prod_KS"/>
      <sheetName val="LOAN_&amp;_INT_LampI_2-6,LampIII_9"/>
      <sheetName val="Exc__Rate"/>
      <sheetName val="Ind_MP_Sch_"/>
      <sheetName val="Daf_1"/>
      <sheetName val="TERM_OF_PAYMENT"/>
      <sheetName val="SM_Bgn"/>
      <sheetName val="SM_Tnh"/>
      <sheetName val="Harga_Satuan"/>
      <sheetName val="RUKO_TYPE_1"/>
      <sheetName val="Lease_Expiry"/>
      <sheetName val="Income_Statement"/>
      <sheetName val="Operating_Cycle"/>
      <sheetName val="Sources_&amp;_Uses"/>
      <sheetName val="N_Tnh"/>
      <sheetName val="REKAP_Tbh"/>
      <sheetName val="NERACA"/>
      <sheetName val="Mesin"/>
      <sheetName val="Analisa"/>
      <sheetName val="Analisa Upah _ Bahan Plum"/>
      <sheetName val="Market Positioning"/>
      <sheetName val="REMUNERASISTANDAR"/>
      <sheetName val="TABEL_DETASIR"/>
      <sheetName val="Isolasi Luar Dalam"/>
      <sheetName val="Isolasi Luar"/>
      <sheetName val="GRAND REKAP"/>
      <sheetName val="index"/>
      <sheetName val="Bgn-Ingg PLANTATION"/>
      <sheetName val="IKK 2017 SEM 1"/>
      <sheetName val="INDEKS LANTAI"/>
      <sheetName val="STANDAR BIAYA MAPPI"/>
      <sheetName val="September"/>
      <sheetName val="Inputing data"/>
      <sheetName val="H.Satuan"/>
      <sheetName val="SITE-E"/>
      <sheetName val="WBS"/>
      <sheetName val="Detail-PARENT"/>
      <sheetName val="Setup"/>
      <sheetName val="Content 3"/>
      <sheetName val="pek tanah utk irigasi"/>
      <sheetName val="Bahan"/>
      <sheetName val="Flow Product-Raw Material"/>
      <sheetName val="DATA1"/>
      <sheetName val="GH Quantity"/>
      <sheetName val="UPAH &amp; BAHAN"/>
      <sheetName val="ANALISA PEK.UMUM"/>
      <sheetName val="S-1"/>
      <sheetName val="BQ_E20_02_Rp_"/>
      <sheetName val="K"/>
      <sheetName val="Pemadatan Tanah (Jalan)"/>
      <sheetName val="2010"/>
      <sheetName val="Fixset"/>
      <sheetName val="Cutleri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board"/>
      <sheetName val="Sub Gardu"/>
      <sheetName val="Rekap (3)"/>
      <sheetName val="Rekap (2)"/>
      <sheetName val="Rekap"/>
      <sheetName val="Struktur"/>
      <sheetName val="Arsitektur"/>
      <sheetName val="Mekanikal"/>
      <sheetName val="Elektrikal final"/>
      <sheetName val="Elektronika Final"/>
      <sheetName val="F. Parkir"/>
      <sheetName val="Harga satuan"/>
      <sheetName val="An.Ars"/>
      <sheetName val="Analisa"/>
      <sheetName val="daftar mat"/>
      <sheetName val="daftar alat"/>
      <sheetName val="Upah borong"/>
      <sheetName val="Dashboard Baja ttp"/>
      <sheetName val="harsat"/>
      <sheetName val="GRAND REKAP"/>
      <sheetName val="Mobilisasi"/>
      <sheetName val="Account"/>
      <sheetName val="A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Material"/>
      <sheetName val="Data"/>
      <sheetName val="Mesin"/>
      <sheetName val="I-KAMAR"/>
      <sheetName val="List"/>
      <sheetName val="budget_up"/>
      <sheetName val="Karung"/>
      <sheetName val="Add-trans"/>
      <sheetName val="Pro-Base"/>
      <sheetName val="Revenue"/>
      <sheetName val="Add-rev"/>
      <sheetName val="Exist"/>
      <sheetName val="Tot"/>
      <sheetName val="Tranponder"/>
      <sheetName val="SAT-BHN"/>
      <sheetName val="NERACA"/>
      <sheetName val="Sat Bah &amp; Up"/>
      <sheetName val="Primayudha"/>
      <sheetName val="JSiar"/>
      <sheetName val="S.UPAH"/>
      <sheetName val="S.BAHAN"/>
      <sheetName val="Ahs.2"/>
      <sheetName val="Ahs.1"/>
      <sheetName val="TON  per Jam"/>
      <sheetName val="BAG-III"/>
      <sheetName val="upah"/>
      <sheetName val="Detail-PARENT"/>
      <sheetName val="Cutleries"/>
      <sheetName val="ILM"/>
      <sheetName val="12"/>
      <sheetName val="Parameter"/>
      <sheetName val="JADI"/>
      <sheetName val="Analisa Upah &amp; Bahan Plum"/>
      <sheetName val="ANA"/>
      <sheetName val="Valuation"/>
      <sheetName val="Macro Ec"/>
      <sheetName val="Investment-02"/>
      <sheetName val="Capitalisation"/>
      <sheetName val="Performance_Assumptions"/>
      <sheetName val="Tenancy Sch"/>
      <sheetName val="Ten"/>
      <sheetName val="Outgoings"/>
      <sheetName val="BTL"/>
      <sheetName val="STOCK AWAL"/>
      <sheetName val="Currency Rate"/>
      <sheetName val="Cashflow"/>
      <sheetName val="Klm Bantu"/>
      <sheetName val="Sat-Tan"/>
      <sheetName val="Infrastruktur"/>
      <sheetName val="Asumsi"/>
      <sheetName val="HA"/>
      <sheetName val="Sub_Gardu"/>
      <sheetName val="Rekap_(3)"/>
      <sheetName val="Rekap_(2)"/>
      <sheetName val="Elektrikal_final"/>
      <sheetName val="Elektronika_Final"/>
      <sheetName val="F__Parkir"/>
      <sheetName val="Harga_satuan"/>
      <sheetName val="An_Ars"/>
      <sheetName val="daftar_mat"/>
      <sheetName val="daftar_alat"/>
      <sheetName val="Upah_borong"/>
      <sheetName val="Dashboard_Baja_tt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N9">
            <v>1.0805</v>
          </cell>
        </row>
      </sheetData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>
        <row r="9">
          <cell r="N9">
            <v>1.0805</v>
          </cell>
        </row>
      </sheetData>
      <sheetData sheetId="95"/>
      <sheetData sheetId="96"/>
      <sheetData sheetId="97"/>
      <sheetData sheetId="98"/>
      <sheetData sheetId="99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00000"/>
      <sheetName val="JKT"/>
      <sheetName val="JKT (2)"/>
      <sheetName val="SPJ"/>
      <sheetName val="SPJ (2)"/>
      <sheetName val="MDN"/>
      <sheetName val="MDN (2)"/>
      <sheetName val="LPG"/>
      <sheetName val="LPG (2)"/>
      <sheetName val="PE"/>
      <sheetName val="PE (2)"/>
      <sheetName val="WB"/>
      <sheetName val="WB (2)"/>
      <sheetName val="BLRJ"/>
      <sheetName val="BLRJ (2)"/>
      <sheetName val="PP"/>
      <sheetName val="PP (2)"/>
      <sheetName val="KIM"/>
      <sheetName val="KIM (2)"/>
      <sheetName val="INT-CKD"/>
      <sheetName val="INT-CKD (2)"/>
      <sheetName val="FOOD"/>
      <sheetName val="FOOD (2)"/>
      <sheetName val="PIR-CKD"/>
      <sheetName val="PIR-CKD (2)"/>
      <sheetName val="pengelompokan gol II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JSiar"/>
      <sheetName val="BCT"/>
      <sheetName val="List"/>
      <sheetName val="T.material"/>
      <sheetName val="datasheet"/>
      <sheetName val="As"/>
      <sheetName val="5 yr val"/>
      <sheetName val="Graphs"/>
      <sheetName val="Input"/>
      <sheetName val="Financials"/>
      <sheetName val=" Summ fin."/>
      <sheetName val="Revenue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JKT_(2)"/>
      <sheetName val="SPJ_(2)"/>
      <sheetName val="MDN_(2)"/>
      <sheetName val="LPG_(2)"/>
      <sheetName val="PE_(2)"/>
      <sheetName val="WB_(2)"/>
      <sheetName val="BLRJ_(2)"/>
      <sheetName val="PP_(2)"/>
      <sheetName val="KIM_(2)"/>
      <sheetName val="INT-CKD_(2)"/>
      <sheetName val="FOOD_(2)"/>
      <sheetName val="PIR-CKD_(2)"/>
      <sheetName val="pengelompokan_gol_II"/>
      <sheetName val="T_material"/>
      <sheetName val="5_yr_val"/>
      <sheetName val="_Summ_fin_"/>
      <sheetName val="Isian"/>
      <sheetName val="input-cost"/>
      <sheetName val="NERACA"/>
      <sheetName val="Harga satuan"/>
      <sheetName val="10 yr val"/>
      <sheetName val="Primayudha"/>
      <sheetName val="KEUANGAN"/>
      <sheetName val="PK RM"/>
      <sheetName val="FINISHING"/>
      <sheetName val="PLUMBING"/>
      <sheetName val="STRUKTUR"/>
      <sheetName val="ruko"/>
      <sheetName val="Resume"/>
      <sheetName val="pek tanah utk irigasi"/>
      <sheetName val="Bahan"/>
      <sheetName val="Perhitungan"/>
      <sheetName val="BoQ"/>
      <sheetName val="Huruf-INV"/>
      <sheetName val="Kuitansi (terbilang)"/>
      <sheetName val="SAP"/>
      <sheetName val="RUKO TYPE 1"/>
      <sheetName val="Mobilisasi"/>
      <sheetName val="Karung"/>
      <sheetName val="Gmd3"/>
      <sheetName val="Export"/>
      <sheetName val="upah"/>
      <sheetName val="BBM-03"/>
      <sheetName val="Tenancy Sch"/>
      <sheetName val="Capitalisation"/>
      <sheetName val="Outgoings"/>
      <sheetName val="RATE"/>
      <sheetName val="Pemadatan Tanah (Jalan)"/>
      <sheetName val="K"/>
      <sheetName val="kumpulan"/>
      <sheetName val="LPJ-Bm"/>
      <sheetName val="Based Data_wacc"/>
      <sheetName val="Income Statement"/>
      <sheetName val="Operating Cycle"/>
      <sheetName val="Sources &amp; Uses"/>
      <sheetName val="351BQMC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ktur(BQ)"/>
      <sheetName val="Arsitektur ( BQ )"/>
      <sheetName val="Tambah"/>
      <sheetName val="harsat"/>
      <sheetName val="anal"/>
      <sheetName val="BAU"/>
      <sheetName val="RekapBTL"/>
      <sheetName val="Gaji"/>
      <sheetName val="Persiapan"/>
      <sheetName val="Alat"/>
      <sheetName val="Bank"/>
      <sheetName val="Rupa"/>
      <sheetName val="DaftSub"/>
      <sheetName val="Daftmat"/>
      <sheetName val="rekap"/>
      <sheetName val="dash"/>
      <sheetName val="Harga satuan"/>
      <sheetName val="JSiar"/>
      <sheetName val="GeneralInfo"/>
      <sheetName val="A"/>
      <sheetName val="JKT"/>
      <sheetName val="PP"/>
      <sheetName val="data"/>
      <sheetName val="INPUT 2"/>
      <sheetName val="BSHO Report"/>
      <sheetName val="PT.GENTA"/>
      <sheetName val="PABRIK (2)"/>
      <sheetName val="Gmd3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I-KAMAR"/>
      <sheetName val="MAIN"/>
      <sheetName val="Fixset"/>
      <sheetName val="ILM"/>
      <sheetName val="Mobilisasi"/>
      <sheetName val="FORM-X-1"/>
      <sheetName val="Analisa"/>
      <sheetName val="Primayudha"/>
      <sheetName val="S.UPAH"/>
      <sheetName val="S.BAHAN"/>
      <sheetName val="ETAB 2"/>
      <sheetName val="TBS 05"/>
      <sheetName val="JADI"/>
      <sheetName val="Koefisien"/>
      <sheetName val="Parameter"/>
      <sheetName val="rekap harga satuan pek"/>
      <sheetName val="Capitalisation"/>
      <sheetName val="price"/>
      <sheetName val="Tenancy Sch"/>
      <sheetName val="Ten"/>
      <sheetName val="Outgoings"/>
      <sheetName val="Valuation"/>
      <sheetName val="Macro Ec"/>
      <sheetName val="Analisa Upah &amp; Bahan Plum"/>
      <sheetName val="BAG-III"/>
      <sheetName val="Currency Rate"/>
      <sheetName val="Upah"/>
      <sheetName val="HA"/>
      <sheetName val="Exc. Rate"/>
      <sheetName val="Arsitektur_(_BQ_)"/>
      <sheetName val="Harga_satuan"/>
      <sheetName val="DataW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-FIN"/>
      <sheetName val="Spek Kusen"/>
      <sheetName val="Sheet1"/>
      <sheetName val="Kusen"/>
      <sheetName val="AN-Prelim"/>
      <sheetName val="AN-M&amp;E"/>
      <sheetName val="Analisa"/>
      <sheetName val="BD"/>
      <sheetName val="Gross Area"/>
      <sheetName val="Vol-M&amp;E"/>
      <sheetName val="T-Sch"/>
      <sheetName val="Remark"/>
      <sheetName val="TOTAL"/>
      <sheetName val="PRELIM"/>
      <sheetName val="RUKAN"/>
      <sheetName val="harsat"/>
      <sheetName val="B-BS"/>
      <sheetName val="MAIN"/>
      <sheetName val="PT.GENTA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JSiar"/>
      <sheetName val="URA"/>
      <sheetName val="RP"/>
      <sheetName val="MOP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I-KAMAR"/>
      <sheetName val="Harga Satuan"/>
      <sheetName val="LIST ANHARSAT"/>
      <sheetName val="Bahan Ars &amp; Str"/>
      <sheetName val="RAB Track"/>
      <sheetName val="Noodles (assumptions)"/>
      <sheetName val="Data"/>
      <sheetName val="BSHO Report"/>
      <sheetName val="JKT"/>
      <sheetName val="PP"/>
      <sheetName val="ETAB 2"/>
      <sheetName val="Hrg.Sat"/>
      <sheetName val="PPC"/>
      <sheetName val="SAP"/>
      <sheetName val="UMUM"/>
      <sheetName val="G_SUMMARY"/>
      <sheetName val="Spek_Kusen1"/>
      <sheetName val="Gross_Area1"/>
      <sheetName val="Spek_Kusen"/>
      <sheetName val="Gross_Area"/>
      <sheetName val="Daf 1"/>
      <sheetName val="B - Norelec"/>
      <sheetName val="rab me (by owner) "/>
      <sheetName val="BQ (by owner)"/>
      <sheetName val="rab me (fisik)"/>
      <sheetName val="Koef"/>
      <sheetName val="plumbing"/>
      <sheetName val="Material"/>
      <sheetName val="Isolasi Luar Dalam"/>
      <sheetName val="Isolasi Luar"/>
      <sheetName val="B _ Norelec"/>
      <sheetName val="HB "/>
      <sheetName val="A"/>
      <sheetName val="CH"/>
      <sheetName val="H.Satuan"/>
      <sheetName val="Upah"/>
      <sheetName val="dongia (2)"/>
      <sheetName val="giathanh1"/>
      <sheetName val="L1"/>
      <sheetName val="HSD Alat"/>
      <sheetName val="HSD Bahan"/>
      <sheetName val="ANA"/>
      <sheetName val="REK"/>
      <sheetName val="HSD Upah"/>
      <sheetName val="Steel-Twr"/>
      <sheetName val="BoQ C4"/>
      <sheetName val="RAP"/>
      <sheetName val="STR"/>
      <sheetName val="LOADDAT"/>
      <sheetName val="Kuantitas &amp; Harga"/>
      <sheetName val="kode rekening"/>
      <sheetName val="anal"/>
      <sheetName val="Currency Rate"/>
      <sheetName val="Peralatan"/>
      <sheetName val="B___Norelec"/>
      <sheetName val="BoQ_C4"/>
      <sheetName val="struktur"/>
      <sheetName val="HS_TRG"/>
      <sheetName val="BOQ Permata Senayan 09 Juni 200"/>
      <sheetName val="HB"/>
      <sheetName val="BQ"/>
      <sheetName val="Rekapitulasi Harga Satuan"/>
      <sheetName val="Daftar Harga Material"/>
      <sheetName val="Ahs.2"/>
      <sheetName val="Ahs.1"/>
      <sheetName val="HRG BHN"/>
      <sheetName val="Rate"/>
      <sheetName val="5-ALAT(1)"/>
      <sheetName val="Jembatan I"/>
      <sheetName val="SUB-KON"/>
      <sheetName val="STAF"/>
      <sheetName val="ALAT"/>
      <sheetName val="Cash Flow bulanan"/>
      <sheetName val="struktur tdk dipakai"/>
      <sheetName val="SAT-BHN"/>
      <sheetName val="Metode"/>
      <sheetName val="BQ &amp; Harga"/>
      <sheetName val="major tems"/>
      <sheetName val="hrg-dsr"/>
      <sheetName val="Urai _Resap pengikat"/>
      <sheetName val="Bide-bq-int"/>
      <sheetName val="KODE"/>
      <sheetName val="A1"/>
      <sheetName val="hrg-sat.pek"/>
      <sheetName val="sub-total.bag-7"/>
      <sheetName val="ESCON"/>
      <sheetName val="chitimc"/>
      <sheetName val="THPDMoi  (2)"/>
      <sheetName val="gtrinh"/>
      <sheetName val="phuluc1"/>
      <sheetName val="lam-moi"/>
      <sheetName val="thao-go"/>
      <sheetName val="TONGKE-HT"/>
      <sheetName val="dtxl"/>
      <sheetName val="t-h HA THE"/>
      <sheetName val="CHITIET VL-NC-TT -1p"/>
      <sheetName val="TONG HOP VL-NC TT"/>
      <sheetName val="TH XL"/>
      <sheetName val="VC"/>
      <sheetName val="CHITIET VL-NC-TT-3p"/>
      <sheetName val="TDTKP1"/>
      <sheetName val="KPVC-BD "/>
      <sheetName val="I-ME"/>
      <sheetName val="Basic Price"/>
      <sheetName val="HSLAIN-LAIN"/>
      <sheetName val="AHS Marka"/>
      <sheetName val="BasicPrice"/>
      <sheetName val="DAF_2"/>
      <sheetName val="Div2"/>
      <sheetName val="Surat"/>
      <sheetName val="Input"/>
      <sheetName val="TS add-01"/>
      <sheetName val="Harga"/>
      <sheetName val="bhn"/>
      <sheetName val="Compare"/>
      <sheetName val="ah sanitary"/>
      <sheetName val="DAF-1"/>
      <sheetName val="Personnel"/>
      <sheetName val="jobhist"/>
      <sheetName val="name"/>
      <sheetName val="SAT UPAH RAPI"/>
      <sheetName val="Cover"/>
      <sheetName val="Bahan"/>
      <sheetName val="Analisa Harga Satuan"/>
      <sheetName val="BAHAN "/>
      <sheetName val="Kolam"/>
      <sheetName val="sub_total_bag_7"/>
      <sheetName val="Rekap Direct Cost"/>
      <sheetName val="Dashboard"/>
      <sheetName val="B___Norelec1"/>
      <sheetName val="BoQ_C41"/>
      <sheetName val="B_-_Norelec"/>
      <sheetName val="kode_rekening"/>
      <sheetName val="Currency_Rate"/>
      <sheetName val="Balok_1"/>
      <sheetName val="DAF-4"/>
      <sheetName val="iTEM hARSAT"/>
      <sheetName val="DAF-7"/>
      <sheetName val="divII"/>
      <sheetName val="Up &amp; bhn"/>
      <sheetName val="M 19"/>
      <sheetName val="Pekerjaan "/>
      <sheetName val="Analisa STR"/>
      <sheetName val="DAF_1"/>
      <sheetName val="pipcompr"/>
      <sheetName val="I_KAMAR"/>
      <sheetName val="Rab"/>
      <sheetName val="NP 7"/>
      <sheetName val="4-Basic Price"/>
      <sheetName val="D7(1)"/>
      <sheetName val="arab"/>
      <sheetName val=""/>
      <sheetName val="satuan_pek_ars"/>
      <sheetName val="Mall"/>
      <sheetName val="arp-3a"/>
      <sheetName val="ARP-10"/>
      <sheetName val="Elektrikal"/>
      <sheetName val="BQ-Tenis"/>
      <sheetName val="Arsitektur"/>
      <sheetName val="BOQ_Aula"/>
      <sheetName val="Memb Schd"/>
      <sheetName val="BAG-2"/>
      <sheetName val="CBD"/>
      <sheetName val="Persiapan"/>
      <sheetName val="Fill this out first___"/>
      <sheetName val="BAG-III"/>
      <sheetName val="MK"/>
      <sheetName val="DIV.3"/>
      <sheetName val="DIV.8"/>
      <sheetName val="URAIAN "/>
      <sheetName val="LS-Rutin"/>
      <sheetName val="hst  LAMP_1"/>
      <sheetName val="304-06"/>
      <sheetName val="Kuantitas"/>
      <sheetName val="BQ ARS"/>
      <sheetName val="Tableau"/>
      <sheetName val="Coef et données"/>
      <sheetName val="L-TIGA"/>
      <sheetName val="Harsat Bahan"/>
      <sheetName val="Harsat Upah"/>
      <sheetName val="REF.ONLY"/>
      <sheetName val="Pipe"/>
      <sheetName val="NAMES"/>
      <sheetName val="RAW MATERIALS "/>
      <sheetName val="COST-PERSON-J.O."/>
      <sheetName val="RENTAL1"/>
      <sheetName val="BQ-Str"/>
      <sheetName val="Memb_Schd"/>
      <sheetName val="Fill_this_out_first___"/>
      <sheetName val="Harsat_Bahan"/>
      <sheetName val="Harsat_Upah"/>
      <sheetName val="REF_ONLY"/>
      <sheetName val="Memb_Schd1"/>
      <sheetName val="Fill_this_out_first___1"/>
      <sheetName val="Harsat_Bahan1"/>
      <sheetName val="Harsat_Upah1"/>
      <sheetName val="REF_ONLY1"/>
      <sheetName val="analisa ARS"/>
      <sheetName val="RUMUS TERBILANG"/>
      <sheetName val="BOQ"/>
      <sheetName val="ana_str"/>
      <sheetName val="Panel,feeder,elek"/>
      <sheetName val="Daf.Harga-Upah"/>
      <sheetName val="351BQMCN"/>
      <sheetName val="INF"/>
      <sheetName val="AN-RC"/>
      <sheetName val="1. kepil 1 X2 ( OK )"/>
      <sheetName val="HIT_KEPIL 1"/>
      <sheetName val="2. jangkrikan 3 X2 ( OK ) "/>
      <sheetName val="HIT_JANGKRIKAN 3"/>
      <sheetName val="3. gadingrejo 3 X2 (OK) "/>
      <sheetName val="3. gadingrejo 3 (OK)"/>
      <sheetName val="HIT_GADINGREJO 3"/>
      <sheetName val="4. gadingrejo 4 X2 (OK)"/>
      <sheetName val="4. gadingrejo 4 (OK)"/>
      <sheetName val="HIT_GADINGREJO 4"/>
      <sheetName val="2. tegalgot 2 X2 ( Ok )"/>
      <sheetName val="HIT_TEGALGOT 2"/>
      <sheetName val="4. gondowulan 3 X2 (OK)"/>
      <sheetName val="4. gondowulan 3 (OK)"/>
      <sheetName val="HIT_GONDOWULAN 3"/>
      <sheetName val="5. burat X2 (Ok)  (2)"/>
      <sheetName val="5. burat X2 sesuai gmbr"/>
      <sheetName val="HIT_BURAT"/>
      <sheetName val="SAT-PEK DNK"/>
      <sheetName val="ANALISA DNK"/>
      <sheetName val="SAT-UP DNK"/>
      <sheetName val="SAT-PEK KRS 2"/>
      <sheetName val="ANALISA KRS 2"/>
      <sheetName val="SAT-UP KRS 2"/>
      <sheetName val="SAT-PEK KRS"/>
      <sheetName val="ANALISA KRS"/>
      <sheetName val="SAT-UP KRS"/>
      <sheetName val="SAT-PEK"/>
      <sheetName val="SAT-UP"/>
      <sheetName val="H_Dasr link"/>
      <sheetName val="H_Satuan"/>
      <sheetName val="HSD"/>
      <sheetName val="Schedulle"/>
      <sheetName val="Lamp.6"/>
      <sheetName val="mos (2)"/>
      <sheetName val="HargaBAHAN"/>
      <sheetName val="Harga ALAT"/>
      <sheetName val="Harga UPAH"/>
      <sheetName val="mobil."/>
      <sheetName val="jad"/>
      <sheetName val="data proyek"/>
      <sheetName val="REKAF (2)"/>
      <sheetName val="Div.7 (3)"/>
      <sheetName val="mos"/>
      <sheetName val="div. 3"/>
      <sheetName val="div3"/>
      <sheetName val="div4"/>
      <sheetName val="div5"/>
      <sheetName val="div6"/>
      <sheetName val="div8"/>
      <sheetName val="MPU"/>
      <sheetName val="Lamp.11"/>
      <sheetName val="div7"/>
      <sheetName val="Div7 (2)"/>
      <sheetName val="Informasi"/>
      <sheetName val="Glagah"/>
      <sheetName val="Mob"/>
      <sheetName val="D7"/>
      <sheetName val="Sheet2"/>
      <sheetName val="Sheet3"/>
      <sheetName val="UPAH BAHAN "/>
      <sheetName val="Isolasi_Luar_Dalam1"/>
      <sheetName val="Isolasi_Luar1"/>
      <sheetName val="Isolasi_Luar_Dalam"/>
      <sheetName val="Isolasi_Luar"/>
      <sheetName val="Back Up"/>
      <sheetName val="BOQ1"/>
      <sheetName val="Rekap"/>
      <sheetName val="Spek_Kusen2"/>
      <sheetName val="Gross_Area2"/>
      <sheetName val="Isolasi_Luar_Dalam2"/>
      <sheetName val="Isolasi_Luar2"/>
      <sheetName val="Spek_Kusen3"/>
      <sheetName val="Gross_Area3"/>
      <sheetName val="Isolasi_Luar_Dalam3"/>
      <sheetName val="Isolasi_Luar3"/>
      <sheetName val="BO alat"/>
      <sheetName val="Analisa Quarry"/>
      <sheetName val="Q'ty"/>
      <sheetName val="railing"/>
      <sheetName val="D-3 (M)"/>
      <sheetName val="D-7 (M)"/>
      <sheetName val="10"/>
      <sheetName val="KoefExc_Dump_Vibro"/>
      <sheetName val="Bill of Qty MEP"/>
      <sheetName val="Sat Bah &amp; Up"/>
      <sheetName val="Sat Bah _ Up"/>
      <sheetName val="HRG BAHAN &amp; UPAH okk"/>
      <sheetName val="HRG BAHAN _ UPAH okk"/>
      <sheetName val="Analis Kusen okk"/>
      <sheetName val="Koefisien Besi ( hit. bareng )"/>
      <sheetName val="Ahs_2"/>
      <sheetName val="Ahs_1"/>
      <sheetName val="BQ_E20_02_Rp_"/>
      <sheetName val="PRD01-5"/>
      <sheetName val="Uraian Teknis"/>
      <sheetName val="4"/>
      <sheetName val="AC"/>
      <sheetName val="Antek"/>
      <sheetName val="ANALISA SNI'13 "/>
      <sheetName val="ANALISA1"/>
      <sheetName val="StanE"/>
      <sheetName val="harga sat"/>
      <sheetName val="SUM_Steel-Strc"/>
      <sheetName val="uraian analisa"/>
      <sheetName val="Data-Masukan"/>
      <sheetName val="dayvol WEDI"/>
      <sheetName val="dayvol adibarat"/>
      <sheetName val="ERET"/>
      <sheetName val="hrg sat1"/>
      <sheetName val="Basic P"/>
      <sheetName val="BASIC"/>
      <sheetName val="IPL_SCHEDULE"/>
      <sheetName val="REKAP (2)"/>
      <sheetName val="BoQ_C43"/>
      <sheetName val="B___Norelec3"/>
      <sheetName val="Kuantitas_&amp;_Harga1"/>
      <sheetName val="kode_rekening2"/>
      <sheetName val="B_-_Norelec2"/>
      <sheetName val="Currency_Rate2"/>
      <sheetName val="BOQ_Permata_Senayan_09_Juni_201"/>
      <sheetName val="HSD_Alat1"/>
      <sheetName val="HSD_Bahan1"/>
      <sheetName val="HSD_Upah1"/>
      <sheetName val="Rekapitulasi_Harga_Satuan1"/>
      <sheetName val="Daftar_Harga_Material1"/>
      <sheetName val="Ahs_21"/>
      <sheetName val="Ahs_11"/>
      <sheetName val="HRG_BHN1"/>
      <sheetName val="Jembatan_I1"/>
      <sheetName val="Cash_Flow_bulanan1"/>
      <sheetName val="struktur_tdk_dipakai1"/>
      <sheetName val="BQ_&amp;_Harga1"/>
      <sheetName val="major_tems1"/>
      <sheetName val="HB_1"/>
      <sheetName val="Urai__Resap_pengikat1"/>
      <sheetName val="BO_alat1"/>
      <sheetName val="Analisa_Harga_Satuan1"/>
      <sheetName val="Analisa_Quarry1"/>
      <sheetName val="SAT_UPAH_RAPI1"/>
      <sheetName val="Rekap_Direct_Cost1"/>
      <sheetName val="BAHAN_1"/>
      <sheetName val="iTEM_hARSAT1"/>
      <sheetName val="rab_me_(by_owner)_1"/>
      <sheetName val="BQ_(by_owner)1"/>
      <sheetName val="rab_me_(fisik)1"/>
      <sheetName val="H_Satuan1"/>
      <sheetName val="TS_add-011"/>
      <sheetName val="HARGA_ALAT1"/>
      <sheetName val="Pekerjaan_1"/>
      <sheetName val="4-Basic_Price1"/>
      <sheetName val="dongia_(2)1"/>
      <sheetName val="DIV_31"/>
      <sheetName val="DIV_81"/>
      <sheetName val="URAIAN_1"/>
      <sheetName val="Analisa_STR1"/>
      <sheetName val="NP_71"/>
      <sheetName val="BoQ_C42"/>
      <sheetName val="B___Norelec2"/>
      <sheetName val="Kuantitas_&amp;_Harga"/>
      <sheetName val="kode_rekening1"/>
      <sheetName val="B_-_Norelec1"/>
      <sheetName val="Currency_Rate1"/>
      <sheetName val="BOQ_Permata_Senayan_09_Juni_200"/>
      <sheetName val="HSD_Alat"/>
      <sheetName val="HSD_Bahan"/>
      <sheetName val="HSD_Upah"/>
      <sheetName val="Rekapitulasi_Harga_Satuan"/>
      <sheetName val="Daftar_Harga_Material"/>
      <sheetName val="HRG_BHN"/>
      <sheetName val="Jembatan_I"/>
      <sheetName val="Cash_Flow_bulanan"/>
      <sheetName val="struktur_tdk_dipakai"/>
      <sheetName val="BQ_&amp;_Harga"/>
      <sheetName val="major_tems"/>
      <sheetName val="HB_"/>
      <sheetName val="Urai__Resap_pengikat"/>
      <sheetName val="BO_alat"/>
      <sheetName val="Analisa_Harga_Satuan"/>
      <sheetName val="Analisa_Quarry"/>
      <sheetName val="SAT_UPAH_RAPI"/>
      <sheetName val="Rekap_Direct_Cost"/>
      <sheetName val="BAHAN_"/>
      <sheetName val="iTEM_hARSAT"/>
      <sheetName val="rab_me_(by_owner)_"/>
      <sheetName val="BQ_(by_owner)"/>
      <sheetName val="rab_me_(fisik)"/>
      <sheetName val="TS_add-01"/>
      <sheetName val="HARGA_ALAT"/>
      <sheetName val="Pekerjaan_"/>
      <sheetName val="Analisa_STR"/>
      <sheetName val="NP_7"/>
      <sheetName val="4-Basic_Price"/>
      <sheetName val="dongia_(2)"/>
      <sheetName val="DIV_3"/>
      <sheetName val="DIV_8"/>
      <sheetName val="URAIAN_"/>
      <sheetName val="Spek_Kusen4"/>
      <sheetName val="Gross_Area4"/>
      <sheetName val="BoQ_C44"/>
      <sheetName val="B___Norelec4"/>
      <sheetName val="Kuantitas_&amp;_Harga2"/>
      <sheetName val="kode_rekening3"/>
      <sheetName val="B_-_Norelec3"/>
      <sheetName val="Currency_Rate3"/>
      <sheetName val="BOQ_Permata_Senayan_09_Juni_202"/>
      <sheetName val="HSD_Alat2"/>
      <sheetName val="HSD_Bahan2"/>
      <sheetName val="HSD_Upah2"/>
      <sheetName val="Rekapitulasi_Harga_Satuan2"/>
      <sheetName val="Daftar_Harga_Material2"/>
      <sheetName val="Ahs_22"/>
      <sheetName val="Ahs_12"/>
      <sheetName val="HRG_BHN2"/>
      <sheetName val="Jembatan_I2"/>
      <sheetName val="Cash_Flow_bulanan2"/>
      <sheetName val="struktur_tdk_dipakai2"/>
      <sheetName val="BQ_&amp;_Harga2"/>
      <sheetName val="major_tems2"/>
      <sheetName val="HB_2"/>
      <sheetName val="Urai__Resap_pengikat2"/>
      <sheetName val="BO_alat2"/>
      <sheetName val="Analisa_Harga_Satuan2"/>
      <sheetName val="Analisa_Quarry2"/>
      <sheetName val="SAT_UPAH_RAPI2"/>
      <sheetName val="Rekap_Direct_Cost2"/>
      <sheetName val="BAHAN_2"/>
      <sheetName val="iTEM_hARSAT2"/>
      <sheetName val="Daf_11"/>
      <sheetName val="rab_me_(by_owner)_2"/>
      <sheetName val="BQ_(by_owner)2"/>
      <sheetName val="rab_me_(fisik)2"/>
      <sheetName val="H_Satuan2"/>
      <sheetName val="TS_add-012"/>
      <sheetName val="HARGA_ALAT2"/>
      <sheetName val="Pekerjaan_2"/>
      <sheetName val="4-Basic_Price2"/>
      <sheetName val="dongia_(2)2"/>
      <sheetName val="Memb_Schd2"/>
      <sheetName val="Fill_this_out_first___2"/>
      <sheetName val="DIV_32"/>
      <sheetName val="DIV_82"/>
      <sheetName val="URAIAN_2"/>
      <sheetName val="Analisa_STR2"/>
      <sheetName val="NP_72"/>
      <sheetName val="Spek_Kusen5"/>
      <sheetName val="Gross_Area5"/>
      <sheetName val="BoQ_C45"/>
      <sheetName val="B___Norelec5"/>
      <sheetName val="Kuantitas_&amp;_Harga3"/>
      <sheetName val="kode_rekening4"/>
      <sheetName val="B_-_Norelec4"/>
      <sheetName val="Currency_Rate4"/>
      <sheetName val="BOQ_Permata_Senayan_09_Juni_203"/>
      <sheetName val="HSD_Alat3"/>
      <sheetName val="HSD_Bahan3"/>
      <sheetName val="HSD_Upah3"/>
      <sheetName val="Rekapitulasi_Harga_Satuan3"/>
      <sheetName val="Daftar_Harga_Material3"/>
      <sheetName val="Ahs_23"/>
      <sheetName val="Ahs_13"/>
      <sheetName val="HRG_BHN3"/>
      <sheetName val="Jembatan_I3"/>
      <sheetName val="Cash_Flow_bulanan3"/>
      <sheetName val="struktur_tdk_dipakai3"/>
      <sheetName val="BQ_&amp;_Harga3"/>
      <sheetName val="major_tems3"/>
      <sheetName val="HB_3"/>
      <sheetName val="Urai__Resap_pengikat3"/>
      <sheetName val="BO_alat3"/>
      <sheetName val="Analisa_Harga_Satuan3"/>
      <sheetName val="Analisa_Quarry3"/>
      <sheetName val="SAT_UPAH_RAPI3"/>
      <sheetName val="Rekap_Direct_Cost3"/>
      <sheetName val="BAHAN_3"/>
      <sheetName val="iTEM_hARSAT3"/>
      <sheetName val="Daf_12"/>
      <sheetName val="rab_me_(by_owner)_3"/>
      <sheetName val="BQ_(by_owner)3"/>
      <sheetName val="rab_me_(fisik)3"/>
      <sheetName val="H_Satuan3"/>
      <sheetName val="TS_add-013"/>
      <sheetName val="HARGA_ALAT3"/>
      <sheetName val="Pekerjaan_3"/>
      <sheetName val="Analisa_STR3"/>
      <sheetName val="NP_73"/>
      <sheetName val="4-Basic_Price3"/>
      <sheetName val="dongia_(2)3"/>
      <sheetName val="Memb_Schd3"/>
      <sheetName val="Fill_this_out_first___3"/>
      <sheetName val="DIV_33"/>
      <sheetName val="DIV_83"/>
      <sheetName val="URAIAN_3"/>
      <sheetName val="BQ-1A"/>
      <sheetName val="Analisa Biaya Alat"/>
      <sheetName val="bahan+upah"/>
      <sheetName val="beton"/>
      <sheetName val="sanitasi"/>
      <sheetName val="Kolom UT"/>
      <sheetName val="LAMPIRAN"/>
      <sheetName val="대비표"/>
      <sheetName val="REKAP_STRUKTUR"/>
      <sheetName val="Unit-P"/>
      <sheetName val="61004"/>
      <sheetName val="61005"/>
      <sheetName val="61006"/>
      <sheetName val="61007"/>
      <sheetName val="61008"/>
      <sheetName val="Dash"/>
      <sheetName val="BoQ-Gen"/>
      <sheetName val="BREAKSCD"/>
      <sheetName val="Own"/>
      <sheetName val="RINCIAN NRC"/>
      <sheetName val="prog-mgu"/>
      <sheetName val="SEX"/>
      <sheetName val="Short List-1"/>
      <sheetName val="BILL OF QUANTITY"/>
      <sheetName val="DCF"/>
      <sheetName val="KODE BAHAN"/>
      <sheetName val="INPUT AGST"/>
      <sheetName val="KODE UPAH"/>
      <sheetName val="Peralatan Utama"/>
      <sheetName val="REKAP PER BUILDING"/>
      <sheetName val="INPUT 3"/>
      <sheetName val="INPUT 2"/>
      <sheetName val="Analisa RAP"/>
      <sheetName val="Bahan B"/>
      <sheetName val="Sub"/>
      <sheetName val="Telusur"/>
      <sheetName val="Upah B"/>
      <sheetName val="Analisa RAB"/>
      <sheetName val="Fill this out first..."/>
      <sheetName val="DHS AC"/>
      <sheetName val="Fire Fighting"/>
      <sheetName val="BQ-1A prelim"/>
      <sheetName val="Bill rekap"/>
      <sheetName val="Bill of Qty"/>
      <sheetName val="ah_sanitary2"/>
      <sheetName val="ah_sanitary"/>
      <sheetName val="ah_sanitary1"/>
      <sheetName val="NP"/>
      <sheetName val="NP (3)"/>
      <sheetName val="NP (2)"/>
      <sheetName val="Additional"/>
      <sheetName val="TSS"/>
      <sheetName val="saluran &amp; landscape"/>
      <sheetName val="harsat_str"/>
      <sheetName val="Daftar Sewa"/>
      <sheetName val="Peralatan (2)"/>
      <sheetName val="Analisa Alat"/>
      <sheetName val="AHS_Marka"/>
      <sheetName val="AHS_Marka1"/>
      <sheetName val="AN-SNI"/>
      <sheetName val="villa"/>
      <sheetName val="Har-mat"/>
      <sheetName val="Har_mat"/>
      <sheetName val="Harga Dasar"/>
      <sheetName val="Analysis"/>
      <sheetName val="TRIWULAN 3"/>
      <sheetName val="Volume"/>
      <sheetName val="BAG_2"/>
      <sheetName val="APEK"/>
      <sheetName val="ASAT"/>
      <sheetName val="HRG- UPAH"/>
      <sheetName val="DAFMAT"/>
      <sheetName val="HARGA MATERIAL"/>
      <sheetName val="SITE-UTL"/>
      <sheetName val="REQDELTA"/>
      <sheetName val="Rekap "/>
      <sheetName val="ANAL lump sum"/>
      <sheetName val="DIVI3"/>
      <sheetName val="HS"/>
      <sheetName val="ANALIS"/>
      <sheetName val="Master 1.0"/>
      <sheetName val="LAP   (4)"/>
      <sheetName val="LAP   (11)"/>
      <sheetName val="harga bahan k"/>
      <sheetName val="Harga Bahan _ Upah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sat-har"/>
      <sheetName val="Satuan Dasar"/>
      <sheetName val="PT."/>
      <sheetName val="Huruf"/>
      <sheetName val="Harga ME "/>
      <sheetName val="Mobilisasi"/>
      <sheetName val="Unit Rate"/>
      <sheetName val="RAB J18 "/>
      <sheetName val="HARGA J18"/>
      <sheetName val="analisa J18"/>
      <sheetName val="PC"/>
      <sheetName val="AHS"/>
      <sheetName val="Quarry"/>
      <sheetName val="DIVI6"/>
      <sheetName val="DIVI5"/>
      <sheetName val="DIVI8"/>
      <sheetName val="DIVI7"/>
      <sheetName val="DIVI2"/>
      <sheetName val="BASC"/>
      <sheetName val="DIVI1"/>
      <sheetName val="1.Unit Price"/>
      <sheetName val="7. Comparison of Asphalt etc"/>
      <sheetName val="SKEDULmaterial"/>
      <sheetName val="hsat-SD"/>
      <sheetName val="an-satuan"/>
      <sheetName val="Rekap-SD"/>
      <sheetName val="List H.Bahan&amp;Upah"/>
      <sheetName val="A.HARSAT ARS"/>
      <sheetName val="HARSAT_BAH"/>
      <sheetName val="popmc"/>
      <sheetName val="Rekapitulasi"/>
      <sheetName val="An_Konstruksi"/>
      <sheetName val="Koefisien"/>
      <sheetName val="Bahan-Upah"/>
      <sheetName val="BoQ(APBN)"/>
      <sheetName val="TRAFFIC"/>
      <sheetName val="FAK"/>
      <sheetName val="analisa (2)"/>
      <sheetName val="Hitungan"/>
      <sheetName val="5-Peralatan"/>
      <sheetName val="BBM-03"/>
      <sheetName val="CPar"/>
      <sheetName val="UshDeb00"/>
      <sheetName val="BREAKDOWN"/>
      <sheetName val="Kuantitas &amp; Harga a"/>
      <sheetName val="112-885"/>
      <sheetName val="Har Sat"/>
      <sheetName val="Kuant&amp;Harga"/>
      <sheetName val="Analisa.1"/>
      <sheetName val="H.Material, Upah &amp; Alat"/>
      <sheetName val="Analisa H.Sat.Pek."/>
      <sheetName val="DATA WP"/>
      <sheetName val="ans"/>
      <sheetName val="BOQ_PAKET-1"/>
      <sheetName val="REKAP_PAKEI-1"/>
      <sheetName val="spi&amp;cpi"/>
      <sheetName val="salary"/>
      <sheetName val="Pekerjaan Utama"/>
      <sheetName val="Rekap Biaya"/>
      <sheetName val="Du_lieu"/>
      <sheetName val="gvl"/>
      <sheetName val="KH-Q1,Q2,01"/>
      <sheetName val="HPP PER BULAN"/>
      <sheetName val=" UPAH,ALAT"/>
      <sheetName val="ANALISA 2"/>
      <sheetName val="ANALISA "/>
      <sheetName val="ANALISA 3"/>
      <sheetName val="ANALISA LS"/>
      <sheetName val="SCHEDULE"/>
      <sheetName val="UPAH&amp;BHN"/>
      <sheetName val="9 PEK-HARIAN"/>
      <sheetName val="Analisa PEMB. UTAMA"/>
      <sheetName val="FINISHING"/>
      <sheetName val="R20_R30_work"/>
      <sheetName val="B.U ARC"/>
      <sheetName val="B.U STR"/>
      <sheetName val="Harga Bahan"/>
      <sheetName val="Pek. Atap"/>
      <sheetName val="Pek. Besi &amp; Alumunium"/>
      <sheetName val="Pek. Beton"/>
      <sheetName val="Pek. Dinding"/>
      <sheetName val="Pek Keramik"/>
      <sheetName val="Pek. Kunci &amp; Kaca"/>
      <sheetName val="Pek. Kusen"/>
      <sheetName val="Pek. Landscape"/>
      <sheetName val="Pek. Cat"/>
      <sheetName val="Pek. Persiapan"/>
      <sheetName val="Pek. Plafond"/>
      <sheetName val="Pek. Plesteran"/>
      <sheetName val="Pek. Pondasi"/>
      <sheetName val="Pek. Sanitasi"/>
      <sheetName val="Pek. Tanah"/>
      <sheetName val="Master Edit"/>
      <sheetName val="7.PEK-STRUKTUR"/>
      <sheetName val="Potongan"/>
      <sheetName val="BPM"/>
      <sheetName val="MAP"/>
      <sheetName val="Perhitungan RAB"/>
      <sheetName val="304_06"/>
      <sheetName val="LAB"/>
      <sheetName val="MTL"/>
      <sheetName val="Rkp"/>
      <sheetName val="ANTEK-1"/>
      <sheetName val="rincian"/>
      <sheetName val="CRA_Detail"/>
      <sheetName val="Analisa HS"/>
      <sheetName val="HPS PC"/>
      <sheetName val="civil-work"/>
      <sheetName val="Perm. Test"/>
      <sheetName val="INPUT DATAS"/>
      <sheetName val="ES STG"/>
      <sheetName val="BAHAN MEP"/>
      <sheetName val="Spek_Kusen6"/>
      <sheetName val="Gross_Area6"/>
      <sheetName val="Isolasi_Luar_Dalam4"/>
      <sheetName val="Isolasi_Luar4"/>
      <sheetName val="B___Norelec6"/>
      <sheetName val="BoQ_C46"/>
      <sheetName val="analisa_ARS"/>
      <sheetName val="B_-_Norelec5"/>
      <sheetName val="rab_me_(by_owner)_4"/>
      <sheetName val="BQ_(by_owner)4"/>
      <sheetName val="rab_me_(fisik)4"/>
      <sheetName val="TS_add-014"/>
      <sheetName val="H_Satuan4"/>
      <sheetName val="dongia_(2)4"/>
      <sheetName val="HB_4"/>
      <sheetName val="Kuantitas_&amp;_Harga4"/>
      <sheetName val="kode_rekening5"/>
      <sheetName val="Currency_Rate5"/>
      <sheetName val="BOQ_Permata_Senayan_09_Juni_204"/>
      <sheetName val="4-Basic_Price4"/>
      <sheetName val="Ahs_24"/>
      <sheetName val="Ahs_14"/>
      <sheetName val="URAIAN_4"/>
      <sheetName val="HRG_BHN4"/>
      <sheetName val="DIV_34"/>
      <sheetName val="DIV_84"/>
      <sheetName val="Pekerjaan_4"/>
      <sheetName val="struktur_tdk_dipakai4"/>
      <sheetName val="Rekapitulasi_Harga_Satuan4"/>
      <sheetName val="Daftar_Harga_Material4"/>
      <sheetName val="Cash_Flow_bulanan4"/>
      <sheetName val="BQ_&amp;_Harga4"/>
      <sheetName val="major_tems4"/>
      <sheetName val="Daf_Harga-Upah"/>
      <sheetName val="HSD_Alat4"/>
      <sheetName val="HSD_Bahan4"/>
      <sheetName val="HSD_Upah4"/>
      <sheetName val="Jembatan_I4"/>
      <sheetName val="Urai__Resap_pengikat4"/>
      <sheetName val="UPAH_BAHAN_"/>
      <sheetName val="Rekap_Direct_Cost4"/>
      <sheetName val="BO_alat4"/>
      <sheetName val="Analisa_Harga_Satuan4"/>
      <sheetName val="Analisa_Quarry4"/>
      <sheetName val="SAT_UPAH_RAPI4"/>
      <sheetName val="iTEM_hARSAT4"/>
      <sheetName val="HARGA_ALAT4"/>
      <sheetName val="Memb_Schd4"/>
      <sheetName val="Fill_this_out_first___4"/>
      <sheetName val="Analisa_STR4"/>
      <sheetName val="NP_74"/>
      <sheetName val="REKAP_(2)"/>
      <sheetName val="TONG_HOP_VL-NC"/>
      <sheetName val="TONGKE3p_"/>
      <sheetName val="TH_VL,_NC,_DDHT_Thanhphuoc"/>
      <sheetName val="DON_GIA"/>
      <sheetName val="CHITIET_VL-NC"/>
      <sheetName val="Up_&amp;_bhn"/>
      <sheetName val="Back_Up"/>
      <sheetName val="H_Dasr_link"/>
      <sheetName val="HSD Nov 2016"/>
      <sheetName val="ANALISA AS-BUTON"/>
      <sheetName val="Kuantitas &amp; Harga Seg.1"/>
      <sheetName val="DIV.9 NP"/>
      <sheetName val="(ML(Bill2,5,7,8)"/>
      <sheetName val="KOP 2"/>
      <sheetName val="an.mek"/>
      <sheetName val="an.lstrk"/>
      <sheetName val="Man Power &amp; Comp"/>
      <sheetName val="DAFTAR_8"/>
      <sheetName val="DAFTAR 7"/>
      <sheetName val="dongia _2_"/>
      <sheetName val="LKVL_CK_HT_GD1"/>
      <sheetName val="THPDMoi  _2_"/>
      <sheetName val="TONG HOP VL_NC"/>
      <sheetName val="lam_moi"/>
      <sheetName val="TH VL_ NC_ DDHT Thanhphuoc"/>
      <sheetName val="_REF"/>
      <sheetName val="thao_go"/>
      <sheetName val="TONGKE_HT"/>
      <sheetName val="t_h HA THE"/>
      <sheetName val="CHITIET VL_NC_TT _1p"/>
      <sheetName val="TONG HOP VL_NC TT"/>
      <sheetName val="CHITIET VL_NC"/>
      <sheetName val="CHITIET VL_NC_TT_3p"/>
      <sheetName val="KPVC_BD "/>
      <sheetName val="VCV_BE_TONG"/>
      <sheetName val="Spek_Kusen16"/>
      <sheetName val="Gross_Area16"/>
      <sheetName val="B___Norelec14"/>
      <sheetName val="Daf_114"/>
      <sheetName val="B_-_Norelec14"/>
      <sheetName val="analisa_ARS14"/>
      <sheetName val="Isolasi_Luar_Dalam14"/>
      <sheetName val="Isolasi_Luar14"/>
      <sheetName val="Spek_Kusen8"/>
      <sheetName val="Gross_Area8"/>
      <sheetName val="Daf_16"/>
      <sheetName val="B_-_Norelec6"/>
      <sheetName val="analisa_ARS6"/>
      <sheetName val="Isolasi_Luar_Dalam6"/>
      <sheetName val="Isolasi_Luar6"/>
      <sheetName val="analisa_ARS1"/>
      <sheetName val="Daf_14"/>
      <sheetName val="analisa_ARS4"/>
      <sheetName val="analisa_ARS2"/>
      <sheetName val="Daf_13"/>
      <sheetName val="analisa_ARS3"/>
      <sheetName val="Spek_Kusen7"/>
      <sheetName val="Gross_Area7"/>
      <sheetName val="Daf_15"/>
      <sheetName val="analisa_ARS5"/>
      <sheetName val="Isolasi_Luar_Dalam5"/>
      <sheetName val="Isolasi_Luar5"/>
      <sheetName val="Spek_Kusen9"/>
      <sheetName val="Gross_Area9"/>
      <sheetName val="B___Norelec7"/>
      <sheetName val="Daf_17"/>
      <sheetName val="B_-_Norelec7"/>
      <sheetName val="analisa_ARS7"/>
      <sheetName val="Isolasi_Luar_Dalam7"/>
      <sheetName val="Isolasi_Luar7"/>
      <sheetName val="Spek_Kusen10"/>
      <sheetName val="Gross_Area10"/>
      <sheetName val="B___Norelec8"/>
      <sheetName val="Daf_18"/>
      <sheetName val="B_-_Norelec8"/>
      <sheetName val="analisa_ARS8"/>
      <sheetName val="Isolasi_Luar_Dalam8"/>
      <sheetName val="Isolasi_Luar8"/>
      <sheetName val="Spek_Kusen11"/>
      <sheetName val="Gross_Area11"/>
      <sheetName val="B___Norelec9"/>
      <sheetName val="Daf_19"/>
      <sheetName val="B_-_Norelec9"/>
      <sheetName val="analisa_ARS9"/>
      <sheetName val="Isolasi_Luar_Dalam9"/>
      <sheetName val="Isolasi_Luar9"/>
      <sheetName val="Spek_Kusen12"/>
      <sheetName val="Gross_Area12"/>
      <sheetName val="B___Norelec10"/>
      <sheetName val="Daf_110"/>
      <sheetName val="B_-_Norelec10"/>
      <sheetName val="analisa_ARS10"/>
      <sheetName val="Isolasi_Luar_Dalam10"/>
      <sheetName val="Isolasi_Luar10"/>
      <sheetName val="Spek_Kusen15"/>
      <sheetName val="Gross_Area15"/>
      <sheetName val="B___Norelec13"/>
      <sheetName val="Daf_113"/>
      <sheetName val="B_-_Norelec13"/>
      <sheetName val="analisa_ARS13"/>
      <sheetName val="Isolasi_Luar_Dalam13"/>
      <sheetName val="Isolasi_Luar13"/>
      <sheetName val="Spek_Kusen13"/>
      <sheetName val="Gross_Area13"/>
      <sheetName val="B___Norelec11"/>
      <sheetName val="Daf_111"/>
      <sheetName val="B_-_Norelec11"/>
      <sheetName val="analisa_ARS11"/>
      <sheetName val="Isolasi_Luar_Dalam11"/>
      <sheetName val="Isolasi_Luar11"/>
      <sheetName val="Spek_Kusen14"/>
      <sheetName val="Gross_Area14"/>
      <sheetName val="B___Norelec12"/>
      <sheetName val="Daf_112"/>
      <sheetName val="B_-_Norelec12"/>
      <sheetName val="analisa_ARS12"/>
      <sheetName val="Isolasi_Luar_Dalam12"/>
      <sheetName val="Isolasi_Luar12"/>
      <sheetName val="Spek_Kusen21"/>
      <sheetName val="Gross_Area21"/>
      <sheetName val="B___Norelec19"/>
      <sheetName val="Daf_119"/>
      <sheetName val="B_-_Norelec19"/>
      <sheetName val="analisa_ARS19"/>
      <sheetName val="Isolasi_Luar_Dalam19"/>
      <sheetName val="Isolasi_Luar19"/>
      <sheetName val="Spek_Kusen17"/>
      <sheetName val="Gross_Area17"/>
      <sheetName val="B___Norelec15"/>
      <sheetName val="Daf_115"/>
      <sheetName val="B_-_Norelec15"/>
      <sheetName val="analisa_ARS15"/>
      <sheetName val="Isolasi_Luar_Dalam15"/>
      <sheetName val="Isolasi_Luar15"/>
      <sheetName val="Spek_Kusen18"/>
      <sheetName val="Gross_Area18"/>
      <sheetName val="B___Norelec16"/>
      <sheetName val="Daf_116"/>
      <sheetName val="B_-_Norelec16"/>
      <sheetName val="analisa_ARS16"/>
      <sheetName val="Isolasi_Luar_Dalam16"/>
      <sheetName val="Isolasi_Luar16"/>
      <sheetName val="Spek_Kusen19"/>
      <sheetName val="Gross_Area19"/>
      <sheetName val="B___Norelec17"/>
      <sheetName val="Daf_117"/>
      <sheetName val="B_-_Norelec17"/>
      <sheetName val="analisa_ARS17"/>
      <sheetName val="Isolasi_Luar_Dalam17"/>
      <sheetName val="Isolasi_Luar17"/>
      <sheetName val="Spek_Kusen20"/>
      <sheetName val="Gross_Area20"/>
      <sheetName val="B___Norelec18"/>
      <sheetName val="Daf_118"/>
      <sheetName val="B_-_Norelec18"/>
      <sheetName val="analisa_ARS18"/>
      <sheetName val="Isolasi_Luar_Dalam18"/>
      <sheetName val="Isolasi_Luar18"/>
      <sheetName val="Spek_Kusen22"/>
      <sheetName val="Gross_Area22"/>
      <sheetName val="B___Norelec20"/>
      <sheetName val="Daf_120"/>
      <sheetName val="B_-_Norelec20"/>
      <sheetName val="analisa_ARS20"/>
      <sheetName val="Isolasi_Luar_Dalam20"/>
      <sheetName val="Isolasi_Luar20"/>
      <sheetName val="Rekap Prelim"/>
      <sheetName val="COVERUSRP"/>
      <sheetName val="SITE"/>
      <sheetName val="ESCOND"/>
      <sheetName val="BQUSRP"/>
      <sheetName val="Lantai 1 ME"/>
      <sheetName val="SAT-DAS"/>
      <sheetName val="DAFT_ALAT,UPAH &amp; MAT"/>
      <sheetName val="ANALISA SNI"/>
      <sheetName val="Daf_Harga-Upah1"/>
      <sheetName val="8LT 12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7">
          <cell r="AB17">
            <v>1.0249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heck Sheet"/>
      <sheetName val="BSHO Report"/>
      <sheetName val="PLHO Report"/>
      <sheetName val="PLHOENG"/>
      <sheetName val="ETAB 2"/>
      <sheetName val="ELEC STIS"/>
      <sheetName val="Analisa"/>
      <sheetName val="bahan"/>
      <sheetName val="analisa pek.umum"/>
    </sheetNames>
    <sheetDataSet>
      <sheetData sheetId="0"/>
      <sheetData sheetId="1"/>
      <sheetData sheetId="2" refreshError="1">
        <row r="1">
          <cell r="D1" t="str">
            <v>Date on :</v>
          </cell>
          <cell r="G1">
            <v>1127</v>
          </cell>
          <cell r="H1" t="str">
            <v>Date on :</v>
          </cell>
          <cell r="K1">
            <v>1155</v>
          </cell>
          <cell r="P1" t="str">
            <v>Date on :</v>
          </cell>
          <cell r="S1">
            <v>1216</v>
          </cell>
          <cell r="T1" t="str">
            <v>Date on :</v>
          </cell>
          <cell r="W1">
            <v>1247</v>
          </cell>
          <cell r="X1" t="str">
            <v>Date on :</v>
          </cell>
          <cell r="AA1">
            <v>1277</v>
          </cell>
          <cell r="AB1" t="str">
            <v>Date on :</v>
          </cell>
          <cell r="AE1">
            <v>1308</v>
          </cell>
          <cell r="AF1" t="str">
            <v>Date on :</v>
          </cell>
          <cell r="AI1">
            <v>1339</v>
          </cell>
          <cell r="AJ1" t="str">
            <v>Date on :</v>
          </cell>
          <cell r="AM1">
            <v>1369</v>
          </cell>
          <cell r="AN1" t="str">
            <v>Date on :</v>
          </cell>
          <cell r="AQ1">
            <v>1400</v>
          </cell>
          <cell r="AR1" t="str">
            <v>Date on :</v>
          </cell>
          <cell r="AU1">
            <v>1430</v>
          </cell>
          <cell r="AV1" t="str">
            <v>Date on :</v>
          </cell>
          <cell r="AY1">
            <v>1461</v>
          </cell>
        </row>
        <row r="3">
          <cell r="D3">
            <v>1127</v>
          </cell>
          <cell r="G3">
            <v>1127</v>
          </cell>
          <cell r="H3">
            <v>1155</v>
          </cell>
          <cell r="K3">
            <v>1155</v>
          </cell>
          <cell r="P3">
            <v>1216</v>
          </cell>
          <cell r="S3">
            <v>1216</v>
          </cell>
          <cell r="T3">
            <v>1247</v>
          </cell>
          <cell r="W3">
            <v>1247</v>
          </cell>
          <cell r="X3">
            <v>1277</v>
          </cell>
          <cell r="AA3">
            <v>1277</v>
          </cell>
          <cell r="AB3">
            <v>1308</v>
          </cell>
          <cell r="AE3">
            <v>1308</v>
          </cell>
          <cell r="AF3">
            <v>1339</v>
          </cell>
          <cell r="AG3" t="str">
            <v/>
          </cell>
          <cell r="AI3">
            <v>1339</v>
          </cell>
          <cell r="AJ3">
            <v>1369</v>
          </cell>
          <cell r="AM3">
            <v>1369</v>
          </cell>
          <cell r="AN3">
            <v>1400</v>
          </cell>
          <cell r="AQ3">
            <v>1400</v>
          </cell>
          <cell r="AR3">
            <v>1430</v>
          </cell>
          <cell r="AU3">
            <v>1430</v>
          </cell>
          <cell r="AV3">
            <v>1461</v>
          </cell>
          <cell r="AY3">
            <v>1461</v>
          </cell>
        </row>
        <row r="4">
          <cell r="AF4" t="str">
            <v/>
          </cell>
        </row>
        <row r="5">
          <cell r="D5" t="str">
            <v>S A L D O</v>
          </cell>
          <cell r="F5" t="str">
            <v xml:space="preserve">A K H I R </v>
          </cell>
          <cell r="H5" t="str">
            <v>S A L D O</v>
          </cell>
          <cell r="J5" t="str">
            <v xml:space="preserve">A K H I R </v>
          </cell>
          <cell r="P5" t="str">
            <v>S A L D O</v>
          </cell>
          <cell r="R5" t="str">
            <v xml:space="preserve">A K H I R </v>
          </cell>
          <cell r="T5" t="str">
            <v>S A L D O</v>
          </cell>
          <cell r="U5" t="str">
            <v/>
          </cell>
          <cell r="V5" t="str">
            <v/>
          </cell>
          <cell r="W5" t="str">
            <v xml:space="preserve">A K H I R </v>
          </cell>
          <cell r="X5" t="str">
            <v>S A L D O</v>
          </cell>
          <cell r="Z5" t="str">
            <v xml:space="preserve">A K H I R </v>
          </cell>
          <cell r="AB5" t="str">
            <v>S A L D O</v>
          </cell>
          <cell r="AD5" t="str">
            <v xml:space="preserve">A K H I R </v>
          </cell>
          <cell r="AF5" t="str">
            <v>S A L D O</v>
          </cell>
          <cell r="AH5" t="str">
            <v xml:space="preserve">A K H I R </v>
          </cell>
          <cell r="AJ5" t="str">
            <v>S A L D O</v>
          </cell>
          <cell r="AL5" t="str">
            <v xml:space="preserve">A K H I R </v>
          </cell>
          <cell r="AN5" t="str">
            <v>S A L D O</v>
          </cell>
          <cell r="AP5" t="str">
            <v xml:space="preserve">A K H I R </v>
          </cell>
          <cell r="AR5" t="str">
            <v>S A L D O</v>
          </cell>
          <cell r="AT5" t="str">
            <v xml:space="preserve">A K H I R </v>
          </cell>
          <cell r="AV5" t="str">
            <v>S A L D O</v>
          </cell>
          <cell r="AX5" t="str">
            <v xml:space="preserve">A K H I R </v>
          </cell>
        </row>
        <row r="6">
          <cell r="D6">
            <v>8867</v>
          </cell>
          <cell r="H6">
            <v>8881</v>
          </cell>
          <cell r="P6">
            <v>8675.5</v>
          </cell>
          <cell r="T6">
            <v>8337.5</v>
          </cell>
          <cell r="X6">
            <v>8265</v>
          </cell>
          <cell r="AB6">
            <v>9045</v>
          </cell>
          <cell r="AF6">
            <v>8838</v>
          </cell>
          <cell r="AJ6">
            <v>8982</v>
          </cell>
          <cell r="AN6">
            <v>9227.5</v>
          </cell>
          <cell r="AR6">
            <v>8962</v>
          </cell>
          <cell r="AV6">
            <v>8950</v>
          </cell>
        </row>
        <row r="7">
          <cell r="D7" t="str">
            <v>R U P I A H</v>
          </cell>
          <cell r="E7" t="str">
            <v>R U P I A H</v>
          </cell>
          <cell r="F7" t="str">
            <v>Non Rupiah</v>
          </cell>
          <cell r="G7" t="str">
            <v>VALAS/NTR</v>
          </cell>
          <cell r="H7" t="str">
            <v>R U P I A H</v>
          </cell>
          <cell r="I7" t="str">
            <v>R U P I A H</v>
          </cell>
          <cell r="J7" t="str">
            <v>Non Rupiah</v>
          </cell>
          <cell r="K7" t="str">
            <v>VALAS/NTR</v>
          </cell>
          <cell r="P7" t="str">
            <v>R U P I A H</v>
          </cell>
          <cell r="Q7" t="str">
            <v>R U P I A H</v>
          </cell>
          <cell r="R7" t="str">
            <v>Non Rupiah</v>
          </cell>
          <cell r="S7" t="str">
            <v>VALAS/NTR</v>
          </cell>
          <cell r="T7" t="str">
            <v>R U P I A H</v>
          </cell>
          <cell r="U7" t="str">
            <v>R U P I A H</v>
          </cell>
          <cell r="V7" t="str">
            <v>Non Rupiah</v>
          </cell>
          <cell r="W7" t="str">
            <v>VALAS/NTR</v>
          </cell>
          <cell r="X7" t="str">
            <v>R U P I A H</v>
          </cell>
          <cell r="Y7" t="str">
            <v>R U P I A H</v>
          </cell>
          <cell r="Z7" t="str">
            <v>Non Rupiah</v>
          </cell>
          <cell r="AA7" t="str">
            <v>VALAS/NTR</v>
          </cell>
          <cell r="AB7" t="str">
            <v>R U P I A H</v>
          </cell>
          <cell r="AC7" t="str">
            <v>R U P I A H</v>
          </cell>
          <cell r="AD7" t="str">
            <v>Non Rupiah</v>
          </cell>
          <cell r="AE7" t="str">
            <v>VALAS/NTR</v>
          </cell>
          <cell r="AF7" t="str">
            <v>R U P I A H</v>
          </cell>
          <cell r="AG7" t="str">
            <v>R U P I A H</v>
          </cell>
          <cell r="AH7" t="str">
            <v>Non Rupiah</v>
          </cell>
          <cell r="AI7" t="str">
            <v>VALAS/NTR</v>
          </cell>
          <cell r="AJ7" t="str">
            <v>R U P I A H</v>
          </cell>
          <cell r="AK7" t="str">
            <v>R U P I A H</v>
          </cell>
          <cell r="AL7" t="str">
            <v>Non Rupiah</v>
          </cell>
          <cell r="AM7" t="str">
            <v>VALAS/NTR</v>
          </cell>
          <cell r="AN7" t="str">
            <v>R U P I A H</v>
          </cell>
          <cell r="AO7" t="str">
            <v>R U P I A H</v>
          </cell>
          <cell r="AP7" t="str">
            <v>Non Rupiah</v>
          </cell>
          <cell r="AQ7" t="str">
            <v>VALAS/NTR</v>
          </cell>
          <cell r="AR7" t="str">
            <v>R U P I A H</v>
          </cell>
          <cell r="AS7" t="str">
            <v>R U P I A H</v>
          </cell>
          <cell r="AT7" t="str">
            <v>Non Rupiah</v>
          </cell>
          <cell r="AU7" t="str">
            <v>VALAS/NTR</v>
          </cell>
          <cell r="AV7" t="str">
            <v>R U P I A H</v>
          </cell>
          <cell r="AW7" t="str">
            <v>R U P I A H</v>
          </cell>
          <cell r="AX7" t="str">
            <v>Non Rupiah</v>
          </cell>
          <cell r="AY7" t="str">
            <v>VALAS/NTR</v>
          </cell>
        </row>
        <row r="8">
          <cell r="D8" t="str">
            <v>USD equiv.</v>
          </cell>
          <cell r="F8" t="str">
            <v>USD equiv.</v>
          </cell>
          <cell r="H8" t="str">
            <v>USD equiv.</v>
          </cell>
          <cell r="J8" t="str">
            <v>USD equiv.</v>
          </cell>
          <cell r="P8" t="str">
            <v>USD equiv.</v>
          </cell>
          <cell r="R8" t="str">
            <v>USD equiv.</v>
          </cell>
          <cell r="T8" t="str">
            <v>USD equiv.</v>
          </cell>
          <cell r="V8" t="str">
            <v>USD equiv.</v>
          </cell>
          <cell r="X8" t="str">
            <v>USD equiv.</v>
          </cell>
          <cell r="Z8" t="str">
            <v>USD equiv.</v>
          </cell>
          <cell r="AB8" t="str">
            <v>USD equiv.</v>
          </cell>
          <cell r="AD8" t="str">
            <v>USD equiv.</v>
          </cell>
          <cell r="AF8" t="str">
            <v>USD equiv.</v>
          </cell>
          <cell r="AH8" t="str">
            <v>USD equiv.</v>
          </cell>
          <cell r="AJ8" t="str">
            <v>USD equiv.</v>
          </cell>
          <cell r="AL8" t="str">
            <v>USD equiv.</v>
          </cell>
          <cell r="AN8" t="str">
            <v>USD equiv.</v>
          </cell>
          <cell r="AP8" t="str">
            <v>USD equiv.</v>
          </cell>
          <cell r="AR8" t="str">
            <v>USD equiv.</v>
          </cell>
          <cell r="AT8" t="str">
            <v>USD equiv.</v>
          </cell>
          <cell r="AV8" t="str">
            <v>USD equiv.</v>
          </cell>
          <cell r="AX8" t="str">
            <v>USD equiv.</v>
          </cell>
        </row>
        <row r="11">
          <cell r="D11">
            <v>0</v>
          </cell>
          <cell r="E11">
            <v>0</v>
          </cell>
          <cell r="F11">
            <v>5007.09</v>
          </cell>
          <cell r="G11">
            <v>44397867.030000001</v>
          </cell>
          <cell r="H11">
            <v>0</v>
          </cell>
          <cell r="I11">
            <v>0</v>
          </cell>
          <cell r="J11">
            <v>5489.57</v>
          </cell>
          <cell r="K11">
            <v>48752871.169999994</v>
          </cell>
          <cell r="P11">
            <v>0</v>
          </cell>
          <cell r="Q11">
            <v>0</v>
          </cell>
          <cell r="R11">
            <v>2945.99</v>
          </cell>
          <cell r="S11">
            <v>25557936.244999997</v>
          </cell>
          <cell r="T11">
            <v>0</v>
          </cell>
          <cell r="U11">
            <v>0</v>
          </cell>
          <cell r="V11">
            <v>2469.04</v>
          </cell>
          <cell r="W11">
            <v>20585621</v>
          </cell>
          <cell r="X11">
            <v>0</v>
          </cell>
          <cell r="Y11">
            <v>0</v>
          </cell>
          <cell r="Z11">
            <v>2234.98</v>
          </cell>
          <cell r="AA11">
            <v>18472109.699999999</v>
          </cell>
          <cell r="AB11">
            <v>0</v>
          </cell>
          <cell r="AC11">
            <v>0</v>
          </cell>
          <cell r="AD11">
            <v>3441.46</v>
          </cell>
          <cell r="AE11">
            <v>31128005.699999999</v>
          </cell>
          <cell r="AF11">
            <v>0</v>
          </cell>
          <cell r="AG11">
            <v>0</v>
          </cell>
          <cell r="AH11">
            <v>3217.05</v>
          </cell>
          <cell r="AI11">
            <v>28432287.900000002</v>
          </cell>
          <cell r="AJ11">
            <v>0</v>
          </cell>
          <cell r="AK11">
            <v>0</v>
          </cell>
          <cell r="AL11">
            <v>3840.3</v>
          </cell>
          <cell r="AM11">
            <v>34493574.600000001</v>
          </cell>
          <cell r="AN11">
            <v>0</v>
          </cell>
          <cell r="AO11">
            <v>0</v>
          </cell>
          <cell r="AP11">
            <v>4659.66</v>
          </cell>
          <cell r="AQ11">
            <v>42997012.649999999</v>
          </cell>
          <cell r="AR11">
            <v>0</v>
          </cell>
          <cell r="AS11">
            <v>0</v>
          </cell>
          <cell r="AT11">
            <v>4748.4799999999996</v>
          </cell>
          <cell r="AU11">
            <v>42555877.759999998</v>
          </cell>
          <cell r="AV11">
            <v>0</v>
          </cell>
          <cell r="AW11">
            <v>0</v>
          </cell>
          <cell r="AX11">
            <v>5092.2700000000004</v>
          </cell>
          <cell r="AY11">
            <v>45575816.500000007</v>
          </cell>
        </row>
        <row r="13">
          <cell r="D13">
            <v>0</v>
          </cell>
          <cell r="E13">
            <v>0</v>
          </cell>
          <cell r="F13">
            <v>5007.09</v>
          </cell>
          <cell r="G13">
            <v>44397867.030000001</v>
          </cell>
          <cell r="H13">
            <v>0</v>
          </cell>
          <cell r="I13">
            <v>0</v>
          </cell>
          <cell r="J13">
            <v>5489.57</v>
          </cell>
          <cell r="K13">
            <v>48752871.169999994</v>
          </cell>
          <cell r="P13">
            <v>0</v>
          </cell>
          <cell r="Q13">
            <v>0</v>
          </cell>
          <cell r="R13">
            <v>2945.99</v>
          </cell>
          <cell r="S13">
            <v>25557936.244999997</v>
          </cell>
          <cell r="T13">
            <v>0</v>
          </cell>
          <cell r="U13">
            <v>0</v>
          </cell>
          <cell r="V13">
            <v>2469.04</v>
          </cell>
          <cell r="W13">
            <v>20585621</v>
          </cell>
          <cell r="X13">
            <v>0</v>
          </cell>
          <cell r="Y13">
            <v>0</v>
          </cell>
          <cell r="Z13">
            <v>2234.98</v>
          </cell>
          <cell r="AA13">
            <v>18472109.699999999</v>
          </cell>
          <cell r="AB13">
            <v>0</v>
          </cell>
          <cell r="AC13">
            <v>0</v>
          </cell>
          <cell r="AD13">
            <v>3441.46</v>
          </cell>
          <cell r="AE13">
            <v>31128005.699999999</v>
          </cell>
          <cell r="AF13">
            <v>0</v>
          </cell>
          <cell r="AG13">
            <v>0</v>
          </cell>
          <cell r="AH13">
            <v>3217.05</v>
          </cell>
          <cell r="AI13">
            <v>28432287.900000002</v>
          </cell>
          <cell r="AJ13">
            <v>0</v>
          </cell>
          <cell r="AK13">
            <v>0</v>
          </cell>
          <cell r="AL13">
            <v>3840.3</v>
          </cell>
          <cell r="AM13">
            <v>34493574.600000001</v>
          </cell>
          <cell r="AN13">
            <v>0</v>
          </cell>
          <cell r="AO13">
            <v>0</v>
          </cell>
          <cell r="AP13">
            <v>4659.66</v>
          </cell>
          <cell r="AQ13">
            <v>42997012.649999999</v>
          </cell>
          <cell r="AR13">
            <v>0</v>
          </cell>
          <cell r="AS13">
            <v>0</v>
          </cell>
          <cell r="AT13">
            <v>4748.4799999999996</v>
          </cell>
          <cell r="AU13">
            <v>42555877.759999998</v>
          </cell>
          <cell r="AV13">
            <v>0</v>
          </cell>
          <cell r="AW13">
            <v>0</v>
          </cell>
          <cell r="AX13">
            <v>5092.2700000000004</v>
          </cell>
          <cell r="AY13">
            <v>45575816.500000007</v>
          </cell>
        </row>
        <row r="15">
          <cell r="D15">
            <v>2459.73</v>
          </cell>
          <cell r="E15">
            <v>21810425.91</v>
          </cell>
          <cell r="F15">
            <v>953755.35</v>
          </cell>
          <cell r="G15">
            <v>8456948688.4499989</v>
          </cell>
          <cell r="H15">
            <v>8057.99</v>
          </cell>
          <cell r="I15">
            <v>71563009.189999998</v>
          </cell>
          <cell r="J15">
            <v>948402.15</v>
          </cell>
          <cell r="K15">
            <v>8422759494.1499996</v>
          </cell>
          <cell r="P15">
            <v>6203.72</v>
          </cell>
          <cell r="Q15">
            <v>53820372.859999999</v>
          </cell>
          <cell r="R15">
            <v>2072639.07</v>
          </cell>
          <cell r="S15">
            <v>17981180251.785</v>
          </cell>
          <cell r="T15">
            <v>0</v>
          </cell>
          <cell r="U15">
            <v>0</v>
          </cell>
          <cell r="V15">
            <v>1013946.98</v>
          </cell>
          <cell r="W15">
            <v>8453782945.750001</v>
          </cell>
          <cell r="X15">
            <v>3478.92</v>
          </cell>
          <cell r="Y15">
            <v>28753273.800000001</v>
          </cell>
          <cell r="Z15">
            <v>1091933.26</v>
          </cell>
          <cell r="AA15">
            <v>9024828393.8999977</v>
          </cell>
          <cell r="AB15">
            <v>6774.82</v>
          </cell>
          <cell r="AC15">
            <v>61278246.899999999</v>
          </cell>
          <cell r="AD15">
            <v>1919755.8800000001</v>
          </cell>
          <cell r="AE15">
            <v>17364191934.600002</v>
          </cell>
          <cell r="AF15">
            <v>6934.96</v>
          </cell>
          <cell r="AG15">
            <v>61291176.479999997</v>
          </cell>
          <cell r="AH15">
            <v>4419755</v>
          </cell>
          <cell r="AI15">
            <v>39061794690</v>
          </cell>
          <cell r="AJ15">
            <v>5678.09</v>
          </cell>
          <cell r="AK15">
            <v>51000604.380000003</v>
          </cell>
          <cell r="AL15">
            <v>943661</v>
          </cell>
          <cell r="AM15">
            <v>8475963102.000001</v>
          </cell>
          <cell r="AN15">
            <v>1800.73</v>
          </cell>
          <cell r="AO15">
            <v>16616236.074999999</v>
          </cell>
          <cell r="AP15">
            <v>615190.51</v>
          </cell>
          <cell r="AQ15">
            <v>5676670431.0249996</v>
          </cell>
          <cell r="AR15">
            <v>5963.49</v>
          </cell>
          <cell r="AS15">
            <v>53444797.379999995</v>
          </cell>
          <cell r="AT15">
            <v>1172148.8899999999</v>
          </cell>
          <cell r="AU15">
            <v>10504798352.18</v>
          </cell>
          <cell r="AV15">
            <v>3047.97</v>
          </cell>
          <cell r="AW15">
            <v>27279331.5</v>
          </cell>
          <cell r="AX15">
            <v>669588.11</v>
          </cell>
          <cell r="AY15">
            <v>5992813584.500001</v>
          </cell>
        </row>
        <row r="17">
          <cell r="D17">
            <v>2459.73</v>
          </cell>
          <cell r="E17">
            <v>21810425.91</v>
          </cell>
          <cell r="F17">
            <v>0</v>
          </cell>
          <cell r="G17">
            <v>0</v>
          </cell>
          <cell r="H17">
            <v>8057.99</v>
          </cell>
          <cell r="I17">
            <v>71563009.189999998</v>
          </cell>
          <cell r="J17">
            <v>0</v>
          </cell>
          <cell r="K17">
            <v>0</v>
          </cell>
          <cell r="P17">
            <v>6203.72</v>
          </cell>
          <cell r="Q17">
            <v>53820372.85999999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478.92</v>
          </cell>
          <cell r="Y17">
            <v>28753273.800000001</v>
          </cell>
          <cell r="Z17">
            <v>0</v>
          </cell>
          <cell r="AA17">
            <v>0</v>
          </cell>
          <cell r="AB17">
            <v>6774.82</v>
          </cell>
          <cell r="AC17">
            <v>61278246.899999999</v>
          </cell>
          <cell r="AD17">
            <v>0</v>
          </cell>
          <cell r="AE17">
            <v>0</v>
          </cell>
          <cell r="AF17">
            <v>6934.96</v>
          </cell>
          <cell r="AG17">
            <v>61291176.479999997</v>
          </cell>
          <cell r="AH17">
            <v>0</v>
          </cell>
          <cell r="AI17">
            <v>0</v>
          </cell>
          <cell r="AJ17">
            <v>5678.09</v>
          </cell>
          <cell r="AK17">
            <v>51000604.380000003</v>
          </cell>
          <cell r="AL17">
            <v>0</v>
          </cell>
          <cell r="AM17">
            <v>0</v>
          </cell>
          <cell r="AN17">
            <v>1800.73</v>
          </cell>
          <cell r="AO17">
            <v>16616236.074999999</v>
          </cell>
          <cell r="AP17">
            <v>0</v>
          </cell>
          <cell r="AQ17">
            <v>0</v>
          </cell>
          <cell r="AR17">
            <v>5963.49</v>
          </cell>
          <cell r="AS17">
            <v>53444797.379999995</v>
          </cell>
          <cell r="AT17">
            <v>0</v>
          </cell>
          <cell r="AU17">
            <v>0</v>
          </cell>
          <cell r="AV17">
            <v>3047.97</v>
          </cell>
          <cell r="AW17">
            <v>27279331.5</v>
          </cell>
          <cell r="AX17">
            <v>0</v>
          </cell>
          <cell r="AY17">
            <v>0</v>
          </cell>
        </row>
        <row r="18">
          <cell r="D18">
            <v>0</v>
          </cell>
          <cell r="E18">
            <v>0</v>
          </cell>
          <cell r="F18">
            <v>953755.35</v>
          </cell>
          <cell r="G18">
            <v>8456948688.4499989</v>
          </cell>
          <cell r="H18">
            <v>0</v>
          </cell>
          <cell r="I18">
            <v>0</v>
          </cell>
          <cell r="J18">
            <v>948402.15</v>
          </cell>
          <cell r="K18">
            <v>8422759494.1499996</v>
          </cell>
          <cell r="P18">
            <v>0</v>
          </cell>
          <cell r="Q18">
            <v>0</v>
          </cell>
          <cell r="R18">
            <v>2072639.07</v>
          </cell>
          <cell r="S18">
            <v>17981180251.785</v>
          </cell>
          <cell r="T18">
            <v>0</v>
          </cell>
          <cell r="U18">
            <v>0</v>
          </cell>
          <cell r="V18">
            <v>1013946.98</v>
          </cell>
          <cell r="W18">
            <v>8453782945.750001</v>
          </cell>
          <cell r="X18">
            <v>0</v>
          </cell>
          <cell r="Y18">
            <v>0</v>
          </cell>
          <cell r="Z18">
            <v>1091933.26</v>
          </cell>
          <cell r="AA18">
            <v>9024828393.8999977</v>
          </cell>
          <cell r="AB18">
            <v>0</v>
          </cell>
          <cell r="AC18">
            <v>0</v>
          </cell>
          <cell r="AD18">
            <v>1919755.86</v>
          </cell>
          <cell r="AE18">
            <v>17364191753.700001</v>
          </cell>
          <cell r="AF18">
            <v>0</v>
          </cell>
          <cell r="AG18">
            <v>0</v>
          </cell>
          <cell r="AH18">
            <v>4419755</v>
          </cell>
          <cell r="AI18">
            <v>39061794690</v>
          </cell>
          <cell r="AJ18">
            <v>0</v>
          </cell>
          <cell r="AK18">
            <v>0</v>
          </cell>
          <cell r="AL18">
            <v>943661</v>
          </cell>
          <cell r="AM18">
            <v>8475963102.000001</v>
          </cell>
          <cell r="AN18">
            <v>0</v>
          </cell>
          <cell r="AO18">
            <v>0</v>
          </cell>
          <cell r="AP18">
            <v>615190.51</v>
          </cell>
          <cell r="AQ18">
            <v>5676670431.0249996</v>
          </cell>
          <cell r="AR18">
            <v>0</v>
          </cell>
          <cell r="AS18">
            <v>0</v>
          </cell>
          <cell r="AT18">
            <v>1172148.8899999999</v>
          </cell>
          <cell r="AU18">
            <v>10504798352.18</v>
          </cell>
          <cell r="AV18">
            <v>0</v>
          </cell>
          <cell r="AW18">
            <v>0</v>
          </cell>
          <cell r="AX18">
            <v>669588.11</v>
          </cell>
          <cell r="AY18">
            <v>5992813584.50000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.02</v>
          </cell>
          <cell r="AE19">
            <v>180.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2">
          <cell r="D22">
            <v>0</v>
          </cell>
          <cell r="E22">
            <v>0</v>
          </cell>
          <cell r="F22">
            <v>25488685</v>
          </cell>
          <cell r="G22">
            <v>226008169895</v>
          </cell>
          <cell r="H22">
            <v>0</v>
          </cell>
          <cell r="I22">
            <v>0</v>
          </cell>
          <cell r="J22">
            <v>23312800</v>
          </cell>
          <cell r="K22">
            <v>207040976800</v>
          </cell>
          <cell r="P22">
            <v>0</v>
          </cell>
          <cell r="Q22">
            <v>0</v>
          </cell>
          <cell r="R22">
            <v>35096800</v>
          </cell>
          <cell r="S22">
            <v>304482288400</v>
          </cell>
          <cell r="T22">
            <v>0</v>
          </cell>
          <cell r="U22">
            <v>0</v>
          </cell>
          <cell r="V22">
            <v>39872460.5</v>
          </cell>
          <cell r="W22">
            <v>332436639418.75</v>
          </cell>
          <cell r="X22">
            <v>0</v>
          </cell>
          <cell r="Y22">
            <v>0</v>
          </cell>
          <cell r="Z22">
            <v>28813610</v>
          </cell>
          <cell r="AA22">
            <v>238144486650</v>
          </cell>
          <cell r="AB22">
            <v>0</v>
          </cell>
          <cell r="AC22">
            <v>0</v>
          </cell>
          <cell r="AD22">
            <v>53992373.25</v>
          </cell>
          <cell r="AE22">
            <v>488361016046.25</v>
          </cell>
          <cell r="AF22">
            <v>0</v>
          </cell>
          <cell r="AG22">
            <v>0</v>
          </cell>
          <cell r="AH22">
            <v>29004500</v>
          </cell>
          <cell r="AI22">
            <v>256341771000</v>
          </cell>
          <cell r="AJ22">
            <v>0</v>
          </cell>
          <cell r="AK22">
            <v>0</v>
          </cell>
          <cell r="AL22">
            <v>29045925</v>
          </cell>
          <cell r="AM22">
            <v>260890498350</v>
          </cell>
          <cell r="AN22">
            <v>0</v>
          </cell>
          <cell r="AO22">
            <v>0</v>
          </cell>
          <cell r="AP22">
            <v>24843560</v>
          </cell>
          <cell r="AQ22">
            <v>229243949900</v>
          </cell>
          <cell r="AR22">
            <v>0</v>
          </cell>
          <cell r="AS22">
            <v>0</v>
          </cell>
          <cell r="AT22">
            <v>30988070</v>
          </cell>
          <cell r="AU22">
            <v>277715083340</v>
          </cell>
          <cell r="AV22">
            <v>0</v>
          </cell>
          <cell r="AW22">
            <v>0</v>
          </cell>
          <cell r="AX22">
            <v>26763370</v>
          </cell>
          <cell r="AY22">
            <v>23953216150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4830052.59</v>
          </cell>
          <cell r="AE28">
            <v>43687825676.54999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25152730.66</v>
          </cell>
          <cell r="AE29">
            <v>227506448819.7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D30">
            <v>0</v>
          </cell>
          <cell r="E30">
            <v>0</v>
          </cell>
          <cell r="F30">
            <v>25488685</v>
          </cell>
          <cell r="G30">
            <v>226008169895</v>
          </cell>
          <cell r="H30">
            <v>0</v>
          </cell>
          <cell r="I30">
            <v>0</v>
          </cell>
          <cell r="J30">
            <v>23312800</v>
          </cell>
          <cell r="K30">
            <v>207040976800</v>
          </cell>
          <cell r="P30">
            <v>0</v>
          </cell>
          <cell r="Q30">
            <v>0</v>
          </cell>
          <cell r="R30">
            <v>35096800</v>
          </cell>
          <cell r="S30">
            <v>304482288400</v>
          </cell>
          <cell r="T30">
            <v>0</v>
          </cell>
          <cell r="U30">
            <v>0</v>
          </cell>
          <cell r="V30">
            <v>39872460.5</v>
          </cell>
          <cell r="W30">
            <v>332436639418.75</v>
          </cell>
          <cell r="X30">
            <v>0</v>
          </cell>
          <cell r="Y30">
            <v>0</v>
          </cell>
          <cell r="Z30">
            <v>28813610</v>
          </cell>
          <cell r="AA30">
            <v>238144486650</v>
          </cell>
          <cell r="AB30">
            <v>0</v>
          </cell>
          <cell r="AC30">
            <v>0</v>
          </cell>
          <cell r="AD30">
            <v>24009590</v>
          </cell>
          <cell r="AE30">
            <v>217166741550</v>
          </cell>
          <cell r="AF30">
            <v>0</v>
          </cell>
          <cell r="AG30">
            <v>0</v>
          </cell>
          <cell r="AH30">
            <v>29004500</v>
          </cell>
          <cell r="AI30">
            <v>256341771000</v>
          </cell>
          <cell r="AJ30">
            <v>0</v>
          </cell>
          <cell r="AK30">
            <v>0</v>
          </cell>
          <cell r="AL30">
            <v>29045925</v>
          </cell>
          <cell r="AM30">
            <v>260890498350</v>
          </cell>
          <cell r="AN30">
            <v>0</v>
          </cell>
          <cell r="AO30">
            <v>0</v>
          </cell>
          <cell r="AP30">
            <v>24843560</v>
          </cell>
          <cell r="AQ30">
            <v>229243949900</v>
          </cell>
          <cell r="AR30">
            <v>0</v>
          </cell>
          <cell r="AS30">
            <v>0</v>
          </cell>
          <cell r="AT30">
            <v>30988070</v>
          </cell>
          <cell r="AU30">
            <v>277715083340</v>
          </cell>
          <cell r="AV30">
            <v>0</v>
          </cell>
          <cell r="AW30">
            <v>0</v>
          </cell>
          <cell r="AX30">
            <v>26763370</v>
          </cell>
          <cell r="AY30">
            <v>23953216150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8">
          <cell r="D38">
            <v>0</v>
          </cell>
          <cell r="E38">
            <v>0</v>
          </cell>
          <cell r="F38">
            <v>47407210.379999995</v>
          </cell>
          <cell r="G38">
            <v>420359734439.45996</v>
          </cell>
          <cell r="H38">
            <v>0</v>
          </cell>
          <cell r="I38">
            <v>0</v>
          </cell>
          <cell r="J38">
            <v>51114322.32</v>
          </cell>
          <cell r="K38">
            <v>453946296523.92004</v>
          </cell>
          <cell r="P38">
            <v>0</v>
          </cell>
          <cell r="Q38">
            <v>0</v>
          </cell>
          <cell r="R38">
            <v>48523468.459999993</v>
          </cell>
          <cell r="S38">
            <v>420965350624.72998</v>
          </cell>
          <cell r="T38">
            <v>0</v>
          </cell>
          <cell r="U38">
            <v>0</v>
          </cell>
          <cell r="V38">
            <v>42076550.790000007</v>
          </cell>
          <cell r="W38">
            <v>350813242211.625</v>
          </cell>
          <cell r="X38">
            <v>0</v>
          </cell>
          <cell r="Y38">
            <v>0</v>
          </cell>
          <cell r="Z38">
            <v>51933454.75</v>
          </cell>
          <cell r="AA38">
            <v>429230003508.75006</v>
          </cell>
          <cell r="AB38">
            <v>0</v>
          </cell>
          <cell r="AC38">
            <v>0</v>
          </cell>
          <cell r="AD38">
            <v>37303956.18</v>
          </cell>
          <cell r="AE38">
            <v>337414283648.09998</v>
          </cell>
          <cell r="AF38">
            <v>0</v>
          </cell>
          <cell r="AG38">
            <v>0</v>
          </cell>
          <cell r="AH38">
            <v>39823172.640000001</v>
          </cell>
          <cell r="AI38">
            <v>351957199792.32001</v>
          </cell>
          <cell r="AJ38">
            <v>0</v>
          </cell>
          <cell r="AK38">
            <v>0</v>
          </cell>
          <cell r="AL38">
            <v>40383283.710000008</v>
          </cell>
          <cell r="AM38">
            <v>362722654283.22003</v>
          </cell>
          <cell r="AN38">
            <v>0</v>
          </cell>
          <cell r="AO38">
            <v>0</v>
          </cell>
          <cell r="AP38">
            <v>42061475.050000004</v>
          </cell>
          <cell r="AQ38">
            <v>388122261023.875</v>
          </cell>
          <cell r="AR38">
            <v>0</v>
          </cell>
          <cell r="AS38">
            <v>0</v>
          </cell>
          <cell r="AT38">
            <v>45120661.060000002</v>
          </cell>
          <cell r="AU38">
            <v>404371364419.71997</v>
          </cell>
          <cell r="AV38">
            <v>0</v>
          </cell>
          <cell r="AW38">
            <v>0</v>
          </cell>
          <cell r="AX38">
            <v>49436129.209999993</v>
          </cell>
          <cell r="AY38">
            <v>442453356429.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D51">
            <v>0</v>
          </cell>
          <cell r="E51">
            <v>0</v>
          </cell>
          <cell r="F51">
            <v>7500000</v>
          </cell>
          <cell r="G51">
            <v>66502500000</v>
          </cell>
          <cell r="H51">
            <v>0</v>
          </cell>
          <cell r="I51">
            <v>0</v>
          </cell>
          <cell r="J51">
            <v>7500000</v>
          </cell>
          <cell r="K51">
            <v>66607500000</v>
          </cell>
          <cell r="P51">
            <v>0</v>
          </cell>
          <cell r="Q51">
            <v>0</v>
          </cell>
          <cell r="R51">
            <v>7500000</v>
          </cell>
          <cell r="S51">
            <v>65066250000</v>
          </cell>
          <cell r="T51">
            <v>0</v>
          </cell>
          <cell r="U51">
            <v>0</v>
          </cell>
          <cell r="V51">
            <v>7500000</v>
          </cell>
          <cell r="W51">
            <v>62531250000</v>
          </cell>
          <cell r="X51">
            <v>0</v>
          </cell>
          <cell r="Y51">
            <v>0</v>
          </cell>
          <cell r="Z51">
            <v>7500000</v>
          </cell>
          <cell r="AA51">
            <v>61987500000</v>
          </cell>
          <cell r="AB51">
            <v>0</v>
          </cell>
          <cell r="AC51">
            <v>0</v>
          </cell>
          <cell r="AD51">
            <v>16500000</v>
          </cell>
          <cell r="AE51">
            <v>149242500000</v>
          </cell>
          <cell r="AF51">
            <v>0</v>
          </cell>
          <cell r="AG51">
            <v>0</v>
          </cell>
          <cell r="AH51">
            <v>7500000</v>
          </cell>
          <cell r="AI51">
            <v>66285000000</v>
          </cell>
          <cell r="AJ51">
            <v>0</v>
          </cell>
          <cell r="AK51">
            <v>0</v>
          </cell>
          <cell r="AL51">
            <v>7500000</v>
          </cell>
          <cell r="AM51">
            <v>67365000000</v>
          </cell>
          <cell r="AN51">
            <v>0</v>
          </cell>
          <cell r="AO51">
            <v>0</v>
          </cell>
          <cell r="AP51">
            <v>7500000</v>
          </cell>
          <cell r="AQ51">
            <v>69206250000</v>
          </cell>
          <cell r="AR51">
            <v>0</v>
          </cell>
          <cell r="AS51">
            <v>0</v>
          </cell>
          <cell r="AT51">
            <v>7500000</v>
          </cell>
          <cell r="AU51">
            <v>67215000000</v>
          </cell>
          <cell r="AV51">
            <v>0</v>
          </cell>
          <cell r="AW51">
            <v>0</v>
          </cell>
          <cell r="AX51">
            <v>7500000</v>
          </cell>
          <cell r="AY51">
            <v>67125000000</v>
          </cell>
        </row>
        <row r="52">
          <cell r="D52">
            <v>0</v>
          </cell>
          <cell r="E52">
            <v>0</v>
          </cell>
          <cell r="F52">
            <v>11335714.26</v>
          </cell>
          <cell r="G52">
            <v>100513778343.42</v>
          </cell>
          <cell r="H52">
            <v>0</v>
          </cell>
          <cell r="I52">
            <v>0</v>
          </cell>
          <cell r="J52">
            <v>11335714.26</v>
          </cell>
          <cell r="K52">
            <v>100672478343.06</v>
          </cell>
          <cell r="P52">
            <v>0</v>
          </cell>
          <cell r="Q52">
            <v>0</v>
          </cell>
          <cell r="R52">
            <v>12835714.26</v>
          </cell>
          <cell r="S52">
            <v>111356239062.63</v>
          </cell>
          <cell r="T52">
            <v>0</v>
          </cell>
          <cell r="U52">
            <v>0</v>
          </cell>
          <cell r="V52">
            <v>12835714.26</v>
          </cell>
          <cell r="W52">
            <v>107017767642.75</v>
          </cell>
          <cell r="X52">
            <v>0</v>
          </cell>
          <cell r="Y52">
            <v>0</v>
          </cell>
          <cell r="Z52">
            <v>10946428.550000001</v>
          </cell>
          <cell r="AA52">
            <v>90472231965.75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1335714.26</v>
          </cell>
          <cell r="AY52">
            <v>101454642627</v>
          </cell>
        </row>
        <row r="53">
          <cell r="D53">
            <v>0</v>
          </cell>
          <cell r="E53">
            <v>0</v>
          </cell>
          <cell r="F53">
            <v>21902869.900000002</v>
          </cell>
          <cell r="G53">
            <v>194212747403.30002</v>
          </cell>
          <cell r="H53">
            <v>0</v>
          </cell>
          <cell r="I53">
            <v>0</v>
          </cell>
          <cell r="J53">
            <v>25551287.390000001</v>
          </cell>
          <cell r="K53">
            <v>226920983310.59</v>
          </cell>
          <cell r="P53">
            <v>0</v>
          </cell>
          <cell r="Q53">
            <v>0</v>
          </cell>
          <cell r="R53">
            <v>21273216.919999998</v>
          </cell>
          <cell r="S53">
            <v>184555793389.45999</v>
          </cell>
          <cell r="T53">
            <v>0</v>
          </cell>
          <cell r="U53">
            <v>0</v>
          </cell>
          <cell r="V53">
            <v>15010525.02</v>
          </cell>
          <cell r="W53">
            <v>125150252354.25</v>
          </cell>
          <cell r="X53">
            <v>0</v>
          </cell>
          <cell r="Y53">
            <v>0</v>
          </cell>
          <cell r="Z53">
            <v>26724859.48</v>
          </cell>
          <cell r="AA53">
            <v>220880963602.20001</v>
          </cell>
          <cell r="AB53">
            <v>0</v>
          </cell>
          <cell r="AC53">
            <v>0</v>
          </cell>
          <cell r="AD53">
            <v>9852350.6899999995</v>
          </cell>
          <cell r="AE53">
            <v>89114511991.049988</v>
          </cell>
          <cell r="AF53">
            <v>0</v>
          </cell>
          <cell r="AG53">
            <v>0</v>
          </cell>
          <cell r="AH53">
            <v>16114825.42</v>
          </cell>
          <cell r="AI53">
            <v>142422827061.95999</v>
          </cell>
          <cell r="AJ53">
            <v>0</v>
          </cell>
          <cell r="AK53">
            <v>0</v>
          </cell>
          <cell r="AL53">
            <v>12854532.710000001</v>
          </cell>
          <cell r="AM53">
            <v>115459412801.22</v>
          </cell>
          <cell r="AN53">
            <v>0</v>
          </cell>
          <cell r="AO53">
            <v>0</v>
          </cell>
          <cell r="AP53">
            <v>14426724.530000001</v>
          </cell>
          <cell r="AQ53">
            <v>133122600600.57501</v>
          </cell>
          <cell r="AR53">
            <v>0</v>
          </cell>
          <cell r="AS53">
            <v>0</v>
          </cell>
          <cell r="AT53">
            <v>17676511.050000001</v>
          </cell>
          <cell r="AU53">
            <v>158416892030.10001</v>
          </cell>
          <cell r="AV53">
            <v>0</v>
          </cell>
          <cell r="AW53">
            <v>0</v>
          </cell>
          <cell r="AX53">
            <v>23793416.089999996</v>
          </cell>
          <cell r="AY53">
            <v>212951074005.49997</v>
          </cell>
        </row>
        <row r="54">
          <cell r="D54">
            <v>0</v>
          </cell>
          <cell r="E54">
            <v>0</v>
          </cell>
          <cell r="F54">
            <v>-1544964.71</v>
          </cell>
          <cell r="G54">
            <v>-13699202083.569998</v>
          </cell>
          <cell r="H54">
            <v>0</v>
          </cell>
          <cell r="I54">
            <v>0</v>
          </cell>
          <cell r="J54">
            <v>-1486270.26</v>
          </cell>
          <cell r="K54">
            <v>-13199566179.059996</v>
          </cell>
          <cell r="P54">
            <v>0</v>
          </cell>
          <cell r="Q54">
            <v>0</v>
          </cell>
          <cell r="R54">
            <v>-1299053.6499999999</v>
          </cell>
          <cell r="S54">
            <v>-11269939940.574999</v>
          </cell>
          <cell r="T54">
            <v>0</v>
          </cell>
          <cell r="U54">
            <v>0</v>
          </cell>
          <cell r="V54">
            <v>-1215297.3</v>
          </cell>
          <cell r="W54">
            <v>-10132541238.75</v>
          </cell>
          <cell r="X54">
            <v>0</v>
          </cell>
          <cell r="Y54">
            <v>0</v>
          </cell>
          <cell r="Z54">
            <v>-1183442.0900000001</v>
          </cell>
          <cell r="AA54">
            <v>-9781148873.849998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-1518361.06</v>
          </cell>
          <cell r="AI54">
            <v>-13419275048.280001</v>
          </cell>
          <cell r="AJ54">
            <v>0</v>
          </cell>
          <cell r="AK54">
            <v>0</v>
          </cell>
          <cell r="AL54">
            <v>-1857471.54</v>
          </cell>
          <cell r="AM54">
            <v>-16683809372.279997</v>
          </cell>
          <cell r="AN54">
            <v>0</v>
          </cell>
          <cell r="AO54">
            <v>0</v>
          </cell>
          <cell r="AP54">
            <v>-1751472.02</v>
          </cell>
          <cell r="AQ54">
            <v>-16161708064.550005</v>
          </cell>
          <cell r="AR54">
            <v>0</v>
          </cell>
          <cell r="AS54">
            <v>0</v>
          </cell>
          <cell r="AT54">
            <v>-1694013.08</v>
          </cell>
          <cell r="AU54">
            <v>-15181745222.960003</v>
          </cell>
          <cell r="AV54">
            <v>0</v>
          </cell>
          <cell r="AW54">
            <v>0</v>
          </cell>
          <cell r="AX54">
            <v>-1606164.26</v>
          </cell>
          <cell r="AY54">
            <v>-14375170126.99999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D56">
            <v>0</v>
          </cell>
          <cell r="E56">
            <v>0</v>
          </cell>
          <cell r="F56">
            <v>8213590.9299999997</v>
          </cell>
          <cell r="G56">
            <v>72829910776.309998</v>
          </cell>
          <cell r="H56">
            <v>0</v>
          </cell>
          <cell r="I56">
            <v>0</v>
          </cell>
          <cell r="J56">
            <v>8213590.9299999997</v>
          </cell>
          <cell r="K56">
            <v>72944901049.330002</v>
          </cell>
          <cell r="P56">
            <v>0</v>
          </cell>
          <cell r="Q56">
            <v>0</v>
          </cell>
          <cell r="R56">
            <v>8213590.9299999997</v>
          </cell>
          <cell r="S56">
            <v>71257008113.214996</v>
          </cell>
          <cell r="T56">
            <v>0</v>
          </cell>
          <cell r="U56">
            <v>0</v>
          </cell>
          <cell r="V56">
            <v>7945608.8100000005</v>
          </cell>
          <cell r="W56">
            <v>66246513453.375008</v>
          </cell>
          <cell r="X56">
            <v>0</v>
          </cell>
          <cell r="Y56">
            <v>0</v>
          </cell>
          <cell r="Z56">
            <v>7945608.8100000005</v>
          </cell>
          <cell r="AA56">
            <v>65670456814.650002</v>
          </cell>
          <cell r="AB56">
            <v>0</v>
          </cell>
          <cell r="AC56">
            <v>0</v>
          </cell>
          <cell r="AD56">
            <v>10951605.49</v>
          </cell>
          <cell r="AE56">
            <v>99057271657.050003</v>
          </cell>
          <cell r="AF56">
            <v>0</v>
          </cell>
          <cell r="AG56">
            <v>0</v>
          </cell>
          <cell r="AH56">
            <v>17726708.280000001</v>
          </cell>
          <cell r="AI56">
            <v>156668647778.64001</v>
          </cell>
          <cell r="AJ56">
            <v>0</v>
          </cell>
          <cell r="AK56">
            <v>0</v>
          </cell>
          <cell r="AL56">
            <v>21886222.540000003</v>
          </cell>
          <cell r="AM56">
            <v>196582050854.28003</v>
          </cell>
          <cell r="AN56">
            <v>0</v>
          </cell>
          <cell r="AO56">
            <v>0</v>
          </cell>
          <cell r="AP56">
            <v>21886222.540000003</v>
          </cell>
          <cell r="AQ56">
            <v>201955118487.85004</v>
          </cell>
          <cell r="AR56">
            <v>0</v>
          </cell>
          <cell r="AS56">
            <v>0</v>
          </cell>
          <cell r="AT56">
            <v>21638163.09</v>
          </cell>
          <cell r="AU56">
            <v>193921217612.57999</v>
          </cell>
          <cell r="AV56">
            <v>0</v>
          </cell>
          <cell r="AW56">
            <v>0</v>
          </cell>
          <cell r="AX56">
            <v>8413163.120000001</v>
          </cell>
          <cell r="AY56">
            <v>75297809924.00001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2">
          <cell r="D62">
            <v>0</v>
          </cell>
          <cell r="E62">
            <v>0</v>
          </cell>
          <cell r="F62">
            <v>35644953.780000001</v>
          </cell>
          <cell r="G62">
            <v>316063805167.26001</v>
          </cell>
          <cell r="H62">
            <v>0</v>
          </cell>
          <cell r="I62">
            <v>0</v>
          </cell>
          <cell r="J62">
            <v>37019220.36999999</v>
          </cell>
          <cell r="K62">
            <v>328767696105.96997</v>
          </cell>
          <cell r="P62">
            <v>0</v>
          </cell>
          <cell r="Q62">
            <v>0</v>
          </cell>
          <cell r="R62">
            <v>49672507.780000001</v>
          </cell>
          <cell r="S62">
            <v>430933841245.39008</v>
          </cell>
          <cell r="T62">
            <v>0</v>
          </cell>
          <cell r="U62">
            <v>0</v>
          </cell>
          <cell r="V62">
            <v>53753673.949999996</v>
          </cell>
          <cell r="W62">
            <v>448171256558.12494</v>
          </cell>
          <cell r="X62">
            <v>0</v>
          </cell>
          <cell r="Y62">
            <v>0</v>
          </cell>
          <cell r="Z62">
            <v>53512484.649999991</v>
          </cell>
          <cell r="AA62">
            <v>442280685632.24994</v>
          </cell>
          <cell r="AB62">
            <v>0</v>
          </cell>
          <cell r="AC62">
            <v>0</v>
          </cell>
          <cell r="AD62">
            <v>10506522.210000001</v>
          </cell>
          <cell r="AE62">
            <v>95031493389.449997</v>
          </cell>
          <cell r="AF62">
            <v>0</v>
          </cell>
          <cell r="AG62">
            <v>0</v>
          </cell>
          <cell r="AH62">
            <v>30707163.800000004</v>
          </cell>
          <cell r="AI62">
            <v>271389913664.40002</v>
          </cell>
          <cell r="AJ62">
            <v>0</v>
          </cell>
          <cell r="AK62">
            <v>0</v>
          </cell>
          <cell r="AL62">
            <v>31955172.460000005</v>
          </cell>
          <cell r="AM62">
            <v>287021359035.72003</v>
          </cell>
          <cell r="AN62">
            <v>0</v>
          </cell>
          <cell r="AO62">
            <v>0</v>
          </cell>
          <cell r="AP62">
            <v>37123959.599999987</v>
          </cell>
          <cell r="AQ62">
            <v>342561337209</v>
          </cell>
          <cell r="AR62">
            <v>0</v>
          </cell>
          <cell r="AS62">
            <v>0</v>
          </cell>
          <cell r="AT62">
            <v>35081646.229999997</v>
          </cell>
          <cell r="AU62">
            <v>314401713513.25995</v>
          </cell>
          <cell r="AV62">
            <v>0</v>
          </cell>
          <cell r="AW62">
            <v>0</v>
          </cell>
          <cell r="AX62">
            <v>35895451.350000001</v>
          </cell>
          <cell r="AY62">
            <v>321264289582.50006</v>
          </cell>
        </row>
        <row r="64">
          <cell r="D64">
            <v>0</v>
          </cell>
          <cell r="E64">
            <v>0</v>
          </cell>
          <cell r="F64">
            <v>8350000</v>
          </cell>
          <cell r="G64">
            <v>74039450000</v>
          </cell>
          <cell r="H64">
            <v>0</v>
          </cell>
          <cell r="I64">
            <v>0</v>
          </cell>
          <cell r="J64">
            <v>8350000</v>
          </cell>
          <cell r="K64">
            <v>74156350000</v>
          </cell>
          <cell r="P64">
            <v>0</v>
          </cell>
          <cell r="Q64">
            <v>0</v>
          </cell>
          <cell r="R64">
            <v>8350000</v>
          </cell>
          <cell r="S64">
            <v>72440425000</v>
          </cell>
          <cell r="T64">
            <v>0</v>
          </cell>
          <cell r="U64">
            <v>0</v>
          </cell>
          <cell r="V64">
            <v>8350000</v>
          </cell>
          <cell r="W64">
            <v>69618125000</v>
          </cell>
          <cell r="X64">
            <v>0</v>
          </cell>
          <cell r="Y64">
            <v>0</v>
          </cell>
          <cell r="Z64">
            <v>5925000</v>
          </cell>
          <cell r="AA64">
            <v>48970125000</v>
          </cell>
          <cell r="AB64">
            <v>0</v>
          </cell>
          <cell r="AC64">
            <v>0</v>
          </cell>
          <cell r="AD64">
            <v>3500000</v>
          </cell>
          <cell r="AE64">
            <v>31657500000</v>
          </cell>
          <cell r="AF64">
            <v>0</v>
          </cell>
          <cell r="AG64">
            <v>0</v>
          </cell>
          <cell r="AH64">
            <v>8350000</v>
          </cell>
          <cell r="AI64">
            <v>73797300000</v>
          </cell>
          <cell r="AJ64">
            <v>0</v>
          </cell>
          <cell r="AK64">
            <v>0</v>
          </cell>
          <cell r="AL64">
            <v>8350000</v>
          </cell>
          <cell r="AM64">
            <v>74999700000</v>
          </cell>
          <cell r="AN64">
            <v>0</v>
          </cell>
          <cell r="AO64">
            <v>0</v>
          </cell>
          <cell r="AP64">
            <v>8350000</v>
          </cell>
          <cell r="AQ64">
            <v>77049625000</v>
          </cell>
          <cell r="AR64">
            <v>0</v>
          </cell>
          <cell r="AS64">
            <v>0</v>
          </cell>
          <cell r="AT64">
            <v>8350000</v>
          </cell>
          <cell r="AU64">
            <v>74832700000</v>
          </cell>
          <cell r="AV64">
            <v>0</v>
          </cell>
          <cell r="AW64">
            <v>0</v>
          </cell>
          <cell r="AX64">
            <v>8350000</v>
          </cell>
          <cell r="AY64">
            <v>74732500000</v>
          </cell>
        </row>
        <row r="65">
          <cell r="D65">
            <v>0</v>
          </cell>
          <cell r="E65">
            <v>0</v>
          </cell>
          <cell r="F65">
            <v>22647359.360000003</v>
          </cell>
          <cell r="G65">
            <v>200814135445.12003</v>
          </cell>
          <cell r="H65">
            <v>0</v>
          </cell>
          <cell r="I65">
            <v>0</v>
          </cell>
          <cell r="J65">
            <v>23982343.879999995</v>
          </cell>
          <cell r="K65">
            <v>212987195998.27997</v>
          </cell>
          <cell r="P65">
            <v>0</v>
          </cell>
          <cell r="Q65">
            <v>0</v>
          </cell>
          <cell r="R65">
            <v>30634138.840000004</v>
          </cell>
          <cell r="S65">
            <v>265766471506.42004</v>
          </cell>
          <cell r="T65">
            <v>0</v>
          </cell>
          <cell r="U65">
            <v>0</v>
          </cell>
          <cell r="V65">
            <v>34666596.019999996</v>
          </cell>
          <cell r="W65">
            <v>289032744316.74994</v>
          </cell>
          <cell r="X65">
            <v>0</v>
          </cell>
          <cell r="Y65">
            <v>0</v>
          </cell>
          <cell r="Z65">
            <v>36819381.139999993</v>
          </cell>
          <cell r="AA65">
            <v>304312185122.0999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7738207.970000003</v>
          </cell>
          <cell r="AI65">
            <v>156770282038.86002</v>
          </cell>
          <cell r="AJ65">
            <v>0</v>
          </cell>
          <cell r="AK65">
            <v>0</v>
          </cell>
          <cell r="AL65">
            <v>18944920.730000004</v>
          </cell>
          <cell r="AM65">
            <v>170163277996.86005</v>
          </cell>
          <cell r="AN65">
            <v>0</v>
          </cell>
          <cell r="AO65">
            <v>0</v>
          </cell>
          <cell r="AP65">
            <v>24074637.689999998</v>
          </cell>
          <cell r="AQ65">
            <v>222148719284.47498</v>
          </cell>
          <cell r="AR65">
            <v>0</v>
          </cell>
          <cell r="AS65">
            <v>0</v>
          </cell>
          <cell r="AT65">
            <v>21989521.260000002</v>
          </cell>
          <cell r="AU65">
            <v>197070089532.12003</v>
          </cell>
          <cell r="AV65">
            <v>0</v>
          </cell>
          <cell r="AW65">
            <v>0</v>
          </cell>
          <cell r="AX65">
            <v>22950875.760000005</v>
          </cell>
          <cell r="AY65">
            <v>205410338052.00006</v>
          </cell>
        </row>
        <row r="66">
          <cell r="D66">
            <v>0</v>
          </cell>
          <cell r="E66">
            <v>0</v>
          </cell>
          <cell r="F66">
            <v>34187.339999999997</v>
          </cell>
          <cell r="G66">
            <v>303139143.77999997</v>
          </cell>
          <cell r="H66">
            <v>0</v>
          </cell>
          <cell r="I66">
            <v>0</v>
          </cell>
          <cell r="J66">
            <v>34357.89</v>
          </cell>
          <cell r="K66">
            <v>305132421.08999997</v>
          </cell>
          <cell r="P66">
            <v>0</v>
          </cell>
          <cell r="Q66">
            <v>0</v>
          </cell>
          <cell r="R66">
            <v>30499.84</v>
          </cell>
          <cell r="S66">
            <v>264601361.91999996</v>
          </cell>
          <cell r="T66">
            <v>0</v>
          </cell>
          <cell r="U66">
            <v>0</v>
          </cell>
          <cell r="V66">
            <v>26990.560000000001</v>
          </cell>
          <cell r="W66">
            <v>225033793.99999997</v>
          </cell>
          <cell r="X66">
            <v>0</v>
          </cell>
          <cell r="Y66">
            <v>0</v>
          </cell>
          <cell r="Z66">
            <v>27516.080000000002</v>
          </cell>
          <cell r="AA66">
            <v>227420401.20000002</v>
          </cell>
          <cell r="AB66">
            <v>0</v>
          </cell>
          <cell r="AC66">
            <v>0</v>
          </cell>
          <cell r="AD66">
            <v>18029.64</v>
          </cell>
          <cell r="AE66">
            <v>163078093.79999998</v>
          </cell>
          <cell r="AF66">
            <v>0</v>
          </cell>
          <cell r="AG66">
            <v>0</v>
          </cell>
          <cell r="AH66">
            <v>19265.3</v>
          </cell>
          <cell r="AI66">
            <v>170266721.40000001</v>
          </cell>
          <cell r="AJ66">
            <v>0</v>
          </cell>
          <cell r="AK66">
            <v>0</v>
          </cell>
          <cell r="AL66">
            <v>18656</v>
          </cell>
          <cell r="AM66">
            <v>167568192</v>
          </cell>
          <cell r="AN66">
            <v>0</v>
          </cell>
          <cell r="AO66">
            <v>0</v>
          </cell>
          <cell r="AP66">
            <v>14424.13</v>
          </cell>
          <cell r="AQ66">
            <v>133098659.575</v>
          </cell>
          <cell r="AR66">
            <v>0</v>
          </cell>
          <cell r="AS66">
            <v>0</v>
          </cell>
          <cell r="AT66">
            <v>15321.99</v>
          </cell>
          <cell r="AU66">
            <v>137315674.38</v>
          </cell>
          <cell r="AV66">
            <v>0</v>
          </cell>
          <cell r="AW66">
            <v>0</v>
          </cell>
          <cell r="AX66">
            <v>24470.560000000001</v>
          </cell>
          <cell r="AY66">
            <v>219011511.9999999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50000</v>
          </cell>
          <cell r="AE67">
            <v>158287500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D68">
            <v>0</v>
          </cell>
          <cell r="E68">
            <v>0</v>
          </cell>
          <cell r="F68">
            <v>6000000</v>
          </cell>
          <cell r="G68">
            <v>53202000000</v>
          </cell>
          <cell r="H68">
            <v>0</v>
          </cell>
          <cell r="I68">
            <v>0</v>
          </cell>
          <cell r="J68">
            <v>5999999.9999999981</v>
          </cell>
          <cell r="K68">
            <v>53285999999.999985</v>
          </cell>
          <cell r="P68">
            <v>0</v>
          </cell>
          <cell r="Q68">
            <v>0</v>
          </cell>
          <cell r="R68">
            <v>12479564</v>
          </cell>
          <cell r="S68">
            <v>108266457482</v>
          </cell>
          <cell r="T68">
            <v>0</v>
          </cell>
          <cell r="U68">
            <v>0</v>
          </cell>
          <cell r="V68">
            <v>12479564</v>
          </cell>
          <cell r="W68">
            <v>104048364850</v>
          </cell>
          <cell r="X68">
            <v>0</v>
          </cell>
          <cell r="Y68">
            <v>0</v>
          </cell>
          <cell r="Z68">
            <v>12479564</v>
          </cell>
          <cell r="AA68">
            <v>103143596460</v>
          </cell>
          <cell r="AB68">
            <v>0</v>
          </cell>
          <cell r="AC68">
            <v>0</v>
          </cell>
          <cell r="AD68">
            <v>6000000</v>
          </cell>
          <cell r="AE68">
            <v>54270000000</v>
          </cell>
          <cell r="AF68">
            <v>0</v>
          </cell>
          <cell r="AG68">
            <v>0</v>
          </cell>
          <cell r="AH68">
            <v>6000000</v>
          </cell>
          <cell r="AI68">
            <v>53028000000</v>
          </cell>
          <cell r="AJ68">
            <v>0</v>
          </cell>
          <cell r="AK68">
            <v>0</v>
          </cell>
          <cell r="AL68">
            <v>5999999.9999999981</v>
          </cell>
          <cell r="AM68">
            <v>53891999999.999985</v>
          </cell>
          <cell r="AN68">
            <v>0</v>
          </cell>
          <cell r="AO68">
            <v>0</v>
          </cell>
          <cell r="AP68">
            <v>6000000</v>
          </cell>
          <cell r="AQ68">
            <v>55365000000</v>
          </cell>
          <cell r="AR68">
            <v>0</v>
          </cell>
          <cell r="AS68">
            <v>0</v>
          </cell>
          <cell r="AT68">
            <v>6000000</v>
          </cell>
          <cell r="AU68">
            <v>53772000000</v>
          </cell>
          <cell r="AV68">
            <v>0</v>
          </cell>
          <cell r="AW68">
            <v>0</v>
          </cell>
          <cell r="AX68">
            <v>6000000</v>
          </cell>
          <cell r="AY68">
            <v>53700000000</v>
          </cell>
        </row>
        <row r="70">
          <cell r="D70">
            <v>0</v>
          </cell>
          <cell r="E70">
            <v>0</v>
          </cell>
          <cell r="F70">
            <v>-1074518.95</v>
          </cell>
          <cell r="G70">
            <v>-9527759529.6499996</v>
          </cell>
          <cell r="H70">
            <v>0</v>
          </cell>
          <cell r="I70">
            <v>0</v>
          </cell>
          <cell r="J70">
            <v>-1074518.95</v>
          </cell>
          <cell r="K70">
            <v>-9542802794.9499989</v>
          </cell>
          <cell r="P70">
            <v>0</v>
          </cell>
          <cell r="Q70">
            <v>0</v>
          </cell>
          <cell r="R70">
            <v>-1074518.95</v>
          </cell>
          <cell r="S70">
            <v>-9321989150.7250004</v>
          </cell>
          <cell r="T70">
            <v>0</v>
          </cell>
          <cell r="U70">
            <v>0</v>
          </cell>
          <cell r="V70">
            <v>-1074518.95</v>
          </cell>
          <cell r="W70">
            <v>-8958801745.625</v>
          </cell>
          <cell r="X70">
            <v>0</v>
          </cell>
          <cell r="Y70">
            <v>0</v>
          </cell>
          <cell r="Z70">
            <v>-1074518.95</v>
          </cell>
          <cell r="AA70">
            <v>-8880899121.75</v>
          </cell>
          <cell r="AB70">
            <v>0</v>
          </cell>
          <cell r="AC70">
            <v>0</v>
          </cell>
          <cell r="AD70">
            <v>-761507.43</v>
          </cell>
          <cell r="AE70">
            <v>-6887834704.3500004</v>
          </cell>
          <cell r="AF70">
            <v>0</v>
          </cell>
          <cell r="AG70">
            <v>0</v>
          </cell>
          <cell r="AH70">
            <v>-874518.95</v>
          </cell>
          <cell r="AI70">
            <v>-7728998480.0999994</v>
          </cell>
          <cell r="AJ70">
            <v>0</v>
          </cell>
          <cell r="AK70">
            <v>0</v>
          </cell>
          <cell r="AL70">
            <v>-874518.95</v>
          </cell>
          <cell r="AM70">
            <v>-7854929208.8999996</v>
          </cell>
          <cell r="AN70">
            <v>0</v>
          </cell>
          <cell r="AO70">
            <v>0</v>
          </cell>
          <cell r="AP70">
            <v>-874518.95</v>
          </cell>
          <cell r="AQ70">
            <v>-8069623611.125</v>
          </cell>
          <cell r="AR70">
            <v>0</v>
          </cell>
          <cell r="AS70">
            <v>0</v>
          </cell>
          <cell r="AT70">
            <v>-874518.95</v>
          </cell>
          <cell r="AU70">
            <v>-7837438829.8999996</v>
          </cell>
          <cell r="AV70">
            <v>0</v>
          </cell>
          <cell r="AW70">
            <v>0</v>
          </cell>
          <cell r="AX70">
            <v>-1074518.95</v>
          </cell>
          <cell r="AY70">
            <v>-9616944602.5</v>
          </cell>
        </row>
        <row r="71">
          <cell r="D71">
            <v>0</v>
          </cell>
          <cell r="E71">
            <v>0</v>
          </cell>
          <cell r="F71">
            <v>-312073.96999999997</v>
          </cell>
          <cell r="G71">
            <v>-2767159891.9900017</v>
          </cell>
          <cell r="H71">
            <v>0</v>
          </cell>
          <cell r="I71">
            <v>0</v>
          </cell>
          <cell r="J71">
            <v>-272962.45</v>
          </cell>
          <cell r="K71">
            <v>-2424179518.4499998</v>
          </cell>
          <cell r="P71">
            <v>0</v>
          </cell>
          <cell r="Q71">
            <v>0</v>
          </cell>
          <cell r="R71">
            <v>-747175.95</v>
          </cell>
          <cell r="S71">
            <v>-6482124954.2250013</v>
          </cell>
          <cell r="T71">
            <v>0</v>
          </cell>
          <cell r="U71">
            <v>0</v>
          </cell>
          <cell r="V71">
            <v>-694957.68</v>
          </cell>
          <cell r="W71">
            <v>-5794209657.000001</v>
          </cell>
          <cell r="X71">
            <v>0</v>
          </cell>
          <cell r="Y71">
            <v>0</v>
          </cell>
          <cell r="Z71">
            <v>-664457.62</v>
          </cell>
          <cell r="AA71">
            <v>-5491742229.300000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-525790.52</v>
          </cell>
          <cell r="AI71">
            <v>-4646936615.7600002</v>
          </cell>
          <cell r="AJ71">
            <v>0</v>
          </cell>
          <cell r="AK71">
            <v>0</v>
          </cell>
          <cell r="AL71">
            <v>-483885.32</v>
          </cell>
          <cell r="AM71">
            <v>-4346257944.2400007</v>
          </cell>
          <cell r="AN71">
            <v>0</v>
          </cell>
          <cell r="AO71">
            <v>0</v>
          </cell>
          <cell r="AP71">
            <v>-440583.27</v>
          </cell>
          <cell r="AQ71">
            <v>-4065482123.9250002</v>
          </cell>
          <cell r="AR71">
            <v>0</v>
          </cell>
          <cell r="AS71">
            <v>0</v>
          </cell>
          <cell r="AT71">
            <v>-398678.07</v>
          </cell>
          <cell r="AU71">
            <v>-3572952863.3400025</v>
          </cell>
          <cell r="AV71">
            <v>0</v>
          </cell>
          <cell r="AW71">
            <v>0</v>
          </cell>
          <cell r="AX71">
            <v>-355376.02</v>
          </cell>
          <cell r="AY71">
            <v>-3180615378.999998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5157683.2000000002</v>
          </cell>
          <cell r="AE77">
            <v>46651244544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5157683.2000000002</v>
          </cell>
          <cell r="AE79">
            <v>46651244544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5">
          <cell r="D85">
            <v>0</v>
          </cell>
          <cell r="E85">
            <v>0</v>
          </cell>
          <cell r="F85">
            <v>264111</v>
          </cell>
          <cell r="G85">
            <v>2341872236.9999995</v>
          </cell>
          <cell r="H85">
            <v>0</v>
          </cell>
          <cell r="I85">
            <v>0</v>
          </cell>
          <cell r="J85">
            <v>396651.3</v>
          </cell>
          <cell r="K85">
            <v>3522660195.3000002</v>
          </cell>
          <cell r="P85">
            <v>0</v>
          </cell>
          <cell r="Q85">
            <v>0</v>
          </cell>
          <cell r="R85">
            <v>707726.87</v>
          </cell>
          <cell r="S85">
            <v>6139884460.6849995</v>
          </cell>
          <cell r="T85">
            <v>0</v>
          </cell>
          <cell r="U85">
            <v>0</v>
          </cell>
          <cell r="V85">
            <v>758955.26</v>
          </cell>
          <cell r="W85">
            <v>6327789480.25</v>
          </cell>
          <cell r="X85">
            <v>0</v>
          </cell>
          <cell r="Y85">
            <v>0</v>
          </cell>
          <cell r="Z85">
            <v>311781.09999999998</v>
          </cell>
          <cell r="AA85">
            <v>2576870791.5000005</v>
          </cell>
          <cell r="AB85">
            <v>0</v>
          </cell>
          <cell r="AC85">
            <v>0</v>
          </cell>
          <cell r="AD85">
            <v>569985.22</v>
          </cell>
          <cell r="AE85">
            <v>5155516314.8999996</v>
          </cell>
          <cell r="AF85">
            <v>0</v>
          </cell>
          <cell r="AG85">
            <v>0</v>
          </cell>
          <cell r="AH85">
            <v>394067.86</v>
          </cell>
          <cell r="AI85">
            <v>3482771746.6800003</v>
          </cell>
          <cell r="AJ85">
            <v>0</v>
          </cell>
          <cell r="AK85">
            <v>0</v>
          </cell>
          <cell r="AL85">
            <v>545310.96</v>
          </cell>
          <cell r="AM85">
            <v>4897983042.7199993</v>
          </cell>
          <cell r="AN85">
            <v>0</v>
          </cell>
          <cell r="AO85">
            <v>0</v>
          </cell>
          <cell r="AP85">
            <v>717602.78</v>
          </cell>
          <cell r="AQ85">
            <v>6621679652.4499998</v>
          </cell>
          <cell r="AR85">
            <v>0</v>
          </cell>
          <cell r="AS85">
            <v>0</v>
          </cell>
          <cell r="AT85">
            <v>732359.09</v>
          </cell>
          <cell r="AU85">
            <v>6563402164.5799999</v>
          </cell>
          <cell r="AV85">
            <v>0</v>
          </cell>
          <cell r="AW85">
            <v>0</v>
          </cell>
          <cell r="AX85">
            <v>220347.66</v>
          </cell>
          <cell r="AY85">
            <v>197211155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D91">
            <v>0</v>
          </cell>
          <cell r="E91">
            <v>0</v>
          </cell>
          <cell r="F91">
            <v>30477.200000000001</v>
          </cell>
          <cell r="G91">
            <v>270241332.39999998</v>
          </cell>
          <cell r="H91">
            <v>0</v>
          </cell>
          <cell r="I91">
            <v>0</v>
          </cell>
          <cell r="J91">
            <v>44521.42</v>
          </cell>
          <cell r="K91">
            <v>395394731.01999998</v>
          </cell>
          <cell r="P91">
            <v>0</v>
          </cell>
          <cell r="Q91">
            <v>0</v>
          </cell>
          <cell r="R91">
            <v>75785.16</v>
          </cell>
          <cell r="S91">
            <v>657474155.57999992</v>
          </cell>
          <cell r="T91">
            <v>0</v>
          </cell>
          <cell r="U91">
            <v>0</v>
          </cell>
          <cell r="V91">
            <v>93359.47</v>
          </cell>
          <cell r="W91">
            <v>778384581.125</v>
          </cell>
          <cell r="X91">
            <v>0</v>
          </cell>
          <cell r="Y91">
            <v>0</v>
          </cell>
          <cell r="Z91">
            <v>11489.53</v>
          </cell>
          <cell r="AA91">
            <v>94960965.450000003</v>
          </cell>
          <cell r="AB91">
            <v>0</v>
          </cell>
          <cell r="AC91">
            <v>0</v>
          </cell>
          <cell r="AD91">
            <v>159672.73000000001</v>
          </cell>
          <cell r="AE91">
            <v>1444239842.8500001</v>
          </cell>
          <cell r="AF91">
            <v>0</v>
          </cell>
          <cell r="AG91">
            <v>0</v>
          </cell>
          <cell r="AH91">
            <v>54616.200000000012</v>
          </cell>
          <cell r="AI91">
            <v>482697975.60000008</v>
          </cell>
          <cell r="AJ91">
            <v>0</v>
          </cell>
          <cell r="AK91">
            <v>0</v>
          </cell>
          <cell r="AL91">
            <v>70314.38</v>
          </cell>
          <cell r="AM91">
            <v>631563761.16000009</v>
          </cell>
          <cell r="AN91">
            <v>0</v>
          </cell>
          <cell r="AO91">
            <v>0</v>
          </cell>
          <cell r="AP91">
            <v>88160.08</v>
          </cell>
          <cell r="AQ91">
            <v>813497138.20000005</v>
          </cell>
          <cell r="AR91">
            <v>0</v>
          </cell>
          <cell r="AS91">
            <v>0</v>
          </cell>
          <cell r="AT91">
            <v>106979.9</v>
          </cell>
          <cell r="AU91">
            <v>958753863.80000007</v>
          </cell>
          <cell r="AV91">
            <v>0</v>
          </cell>
          <cell r="AW91">
            <v>0</v>
          </cell>
          <cell r="AX91">
            <v>15060.45</v>
          </cell>
          <cell r="AY91">
            <v>134791027.5</v>
          </cell>
        </row>
        <row r="92">
          <cell r="D92">
            <v>0</v>
          </cell>
          <cell r="E92">
            <v>0</v>
          </cell>
          <cell r="F92">
            <v>47160.24</v>
          </cell>
          <cell r="G92">
            <v>418169848.08000004</v>
          </cell>
          <cell r="H92">
            <v>0</v>
          </cell>
          <cell r="I92">
            <v>0</v>
          </cell>
          <cell r="J92">
            <v>70694.899999999994</v>
          </cell>
          <cell r="K92">
            <v>627841406.89999998</v>
          </cell>
          <cell r="P92">
            <v>0</v>
          </cell>
          <cell r="Q92">
            <v>0</v>
          </cell>
          <cell r="R92">
            <v>131377.16</v>
          </cell>
          <cell r="S92">
            <v>1139762551.5799999</v>
          </cell>
          <cell r="T92">
            <v>0</v>
          </cell>
          <cell r="U92">
            <v>0</v>
          </cell>
          <cell r="V92">
            <v>190278.06</v>
          </cell>
          <cell r="W92">
            <v>1586443325.25</v>
          </cell>
          <cell r="X92">
            <v>0</v>
          </cell>
          <cell r="Y92">
            <v>0</v>
          </cell>
          <cell r="Z92">
            <v>125066.01</v>
          </cell>
          <cell r="AA92">
            <v>1033670572.6500001</v>
          </cell>
          <cell r="AB92">
            <v>0</v>
          </cell>
          <cell r="AC92">
            <v>0</v>
          </cell>
          <cell r="AD92">
            <v>92238.15</v>
          </cell>
          <cell r="AE92">
            <v>834294066.75</v>
          </cell>
          <cell r="AF92">
            <v>0</v>
          </cell>
          <cell r="AG92">
            <v>0</v>
          </cell>
          <cell r="AH92">
            <v>40622.230000000003</v>
          </cell>
          <cell r="AI92">
            <v>359019268.74000001</v>
          </cell>
          <cell r="AJ92">
            <v>0</v>
          </cell>
          <cell r="AK92">
            <v>0</v>
          </cell>
          <cell r="AL92">
            <v>61773.45</v>
          </cell>
          <cell r="AM92">
            <v>554849127.89999998</v>
          </cell>
          <cell r="AN92">
            <v>0</v>
          </cell>
          <cell r="AO92">
            <v>0</v>
          </cell>
          <cell r="AP92">
            <v>85400.9</v>
          </cell>
          <cell r="AQ92">
            <v>788036804.75</v>
          </cell>
          <cell r="AR92">
            <v>0</v>
          </cell>
          <cell r="AS92">
            <v>0</v>
          </cell>
          <cell r="AT92">
            <v>114717.35</v>
          </cell>
          <cell r="AU92">
            <v>1028096890.6999999</v>
          </cell>
          <cell r="AV92">
            <v>0</v>
          </cell>
          <cell r="AW92">
            <v>0</v>
          </cell>
          <cell r="AX92">
            <v>21104.02</v>
          </cell>
          <cell r="AY92">
            <v>188880979</v>
          </cell>
        </row>
        <row r="93">
          <cell r="D93">
            <v>0</v>
          </cell>
          <cell r="E93">
            <v>0</v>
          </cell>
          <cell r="F93">
            <v>169575.4</v>
          </cell>
          <cell r="G93">
            <v>1503625071.8</v>
          </cell>
          <cell r="H93">
            <v>0</v>
          </cell>
          <cell r="I93">
            <v>0</v>
          </cell>
          <cell r="J93">
            <v>281172.38</v>
          </cell>
          <cell r="K93">
            <v>2497091906.7800002</v>
          </cell>
          <cell r="P93">
            <v>0</v>
          </cell>
          <cell r="Q93">
            <v>0</v>
          </cell>
          <cell r="R93">
            <v>495431.73</v>
          </cell>
          <cell r="S93">
            <v>4298117973.6149998</v>
          </cell>
          <cell r="T93">
            <v>0</v>
          </cell>
          <cell r="U93">
            <v>0</v>
          </cell>
          <cell r="V93">
            <v>467386.79</v>
          </cell>
          <cell r="W93">
            <v>3896837361.625</v>
          </cell>
          <cell r="X93">
            <v>0</v>
          </cell>
          <cell r="Y93">
            <v>0</v>
          </cell>
          <cell r="Z93">
            <v>165263.14000000001</v>
          </cell>
          <cell r="AA93">
            <v>1365899852.1000001</v>
          </cell>
          <cell r="AB93">
            <v>0</v>
          </cell>
          <cell r="AC93">
            <v>0</v>
          </cell>
          <cell r="AD93">
            <v>267234.07</v>
          </cell>
          <cell r="AE93">
            <v>2417132163.1500001</v>
          </cell>
          <cell r="AF93">
            <v>0</v>
          </cell>
          <cell r="AG93">
            <v>0</v>
          </cell>
          <cell r="AH93">
            <v>298048.06</v>
          </cell>
          <cell r="AI93">
            <v>2634148754.2800002</v>
          </cell>
          <cell r="AJ93">
            <v>0</v>
          </cell>
          <cell r="AK93">
            <v>0</v>
          </cell>
          <cell r="AL93">
            <v>409443.12</v>
          </cell>
          <cell r="AM93">
            <v>3677618103.8400002</v>
          </cell>
          <cell r="AN93">
            <v>0</v>
          </cell>
          <cell r="AO93">
            <v>0</v>
          </cell>
          <cell r="AP93">
            <v>536930.71</v>
          </cell>
          <cell r="AQ93">
            <v>4954528126.5249996</v>
          </cell>
          <cell r="AR93">
            <v>0</v>
          </cell>
          <cell r="AS93">
            <v>0</v>
          </cell>
          <cell r="AT93">
            <v>500154.6</v>
          </cell>
          <cell r="AU93">
            <v>4482385525.1999998</v>
          </cell>
          <cell r="AV93">
            <v>0</v>
          </cell>
          <cell r="AW93">
            <v>0</v>
          </cell>
          <cell r="AX93">
            <v>170491.48</v>
          </cell>
          <cell r="AY93">
            <v>1525898746</v>
          </cell>
        </row>
        <row r="94">
          <cell r="D94">
            <v>0</v>
          </cell>
          <cell r="E94">
            <v>0</v>
          </cell>
          <cell r="F94">
            <v>16898.16</v>
          </cell>
          <cell r="G94">
            <v>149835984.72</v>
          </cell>
          <cell r="H94">
            <v>0</v>
          </cell>
          <cell r="I94">
            <v>0</v>
          </cell>
          <cell r="J94">
            <v>262.60000000000002</v>
          </cell>
          <cell r="K94">
            <v>2332150.6</v>
          </cell>
          <cell r="P94">
            <v>0</v>
          </cell>
          <cell r="Q94">
            <v>0</v>
          </cell>
          <cell r="R94">
            <v>5132.82</v>
          </cell>
          <cell r="S94">
            <v>44529779.909999996</v>
          </cell>
          <cell r="T94">
            <v>0</v>
          </cell>
          <cell r="U94">
            <v>0</v>
          </cell>
          <cell r="V94">
            <v>7930.94</v>
          </cell>
          <cell r="W94">
            <v>66124212.25</v>
          </cell>
          <cell r="X94">
            <v>0</v>
          </cell>
          <cell r="Y94">
            <v>0</v>
          </cell>
          <cell r="Z94">
            <v>9962.42</v>
          </cell>
          <cell r="AA94">
            <v>82339401.299999997</v>
          </cell>
          <cell r="AB94">
            <v>0</v>
          </cell>
          <cell r="AC94">
            <v>0</v>
          </cell>
          <cell r="AD94">
            <v>50840.27</v>
          </cell>
          <cell r="AE94">
            <v>459850242.14999998</v>
          </cell>
          <cell r="AF94">
            <v>0</v>
          </cell>
          <cell r="AG94">
            <v>0</v>
          </cell>
          <cell r="AH94">
            <v>781.37</v>
          </cell>
          <cell r="AI94">
            <v>6905748.0599999996</v>
          </cell>
          <cell r="AJ94">
            <v>0</v>
          </cell>
          <cell r="AK94">
            <v>0</v>
          </cell>
          <cell r="AL94">
            <v>3780.01</v>
          </cell>
          <cell r="AM94">
            <v>33952049.82</v>
          </cell>
          <cell r="AN94">
            <v>0</v>
          </cell>
          <cell r="AO94">
            <v>0</v>
          </cell>
          <cell r="AP94">
            <v>7111.09</v>
          </cell>
          <cell r="AQ94">
            <v>65617582.975000001</v>
          </cell>
          <cell r="AR94">
            <v>0</v>
          </cell>
          <cell r="AS94">
            <v>0</v>
          </cell>
          <cell r="AT94">
            <v>10507.24</v>
          </cell>
          <cell r="AU94">
            <v>94165884.879999995</v>
          </cell>
          <cell r="AV94">
            <v>0</v>
          </cell>
          <cell r="AW94">
            <v>0</v>
          </cell>
          <cell r="AX94">
            <v>13691.71</v>
          </cell>
          <cell r="AY94">
            <v>122540804.49999999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2">
          <cell r="D102">
            <v>0</v>
          </cell>
          <cell r="E102">
            <v>0</v>
          </cell>
          <cell r="F102">
            <v>290200.51</v>
          </cell>
          <cell r="G102">
            <v>2573207922.1700006</v>
          </cell>
          <cell r="H102">
            <v>0</v>
          </cell>
          <cell r="I102">
            <v>0</v>
          </cell>
          <cell r="J102">
            <v>292789.29999999946</v>
          </cell>
          <cell r="K102">
            <v>2600261773.2999983</v>
          </cell>
          <cell r="P102">
            <v>0</v>
          </cell>
          <cell r="Q102">
            <v>0</v>
          </cell>
          <cell r="R102">
            <v>348691.81</v>
          </cell>
          <cell r="S102">
            <v>3025075797.6550007</v>
          </cell>
          <cell r="T102">
            <v>0</v>
          </cell>
          <cell r="U102">
            <v>0</v>
          </cell>
          <cell r="V102">
            <v>336928.55</v>
          </cell>
          <cell r="W102">
            <v>2809141785.625</v>
          </cell>
          <cell r="X102">
            <v>0</v>
          </cell>
          <cell r="Y102">
            <v>0</v>
          </cell>
          <cell r="Z102">
            <v>335082.57</v>
          </cell>
          <cell r="AA102">
            <v>2769457441.0499992</v>
          </cell>
          <cell r="AB102">
            <v>0</v>
          </cell>
          <cell r="AC102">
            <v>0</v>
          </cell>
          <cell r="AD102">
            <v>147163.02999999962</v>
          </cell>
          <cell r="AE102">
            <v>1331089606.3500018</v>
          </cell>
          <cell r="AF102">
            <v>0</v>
          </cell>
          <cell r="AG102">
            <v>0</v>
          </cell>
          <cell r="AH102">
            <v>99265.329999999783</v>
          </cell>
          <cell r="AI102">
            <v>877306986.54000044</v>
          </cell>
          <cell r="AJ102">
            <v>0</v>
          </cell>
          <cell r="AK102">
            <v>0</v>
          </cell>
          <cell r="AL102">
            <v>100900.25</v>
          </cell>
          <cell r="AM102">
            <v>906286045.50000191</v>
          </cell>
          <cell r="AN102">
            <v>0</v>
          </cell>
          <cell r="AO102">
            <v>0</v>
          </cell>
          <cell r="AP102">
            <v>166802.16</v>
          </cell>
          <cell r="AQ102">
            <v>1539166931.3999968</v>
          </cell>
          <cell r="AR102">
            <v>0</v>
          </cell>
          <cell r="AS102">
            <v>0</v>
          </cell>
          <cell r="AT102">
            <v>161435.53</v>
          </cell>
          <cell r="AU102">
            <v>1446785219.8600011</v>
          </cell>
          <cell r="AV102">
            <v>0</v>
          </cell>
          <cell r="AW102">
            <v>0</v>
          </cell>
          <cell r="AX102">
            <v>162380.25</v>
          </cell>
          <cell r="AY102">
            <v>1453303237.5</v>
          </cell>
        </row>
        <row r="104">
          <cell r="D104">
            <v>0</v>
          </cell>
          <cell r="E104">
            <v>0</v>
          </cell>
          <cell r="F104">
            <v>678787.88</v>
          </cell>
          <cell r="G104">
            <v>6018812131.96</v>
          </cell>
          <cell r="H104">
            <v>0</v>
          </cell>
          <cell r="I104">
            <v>0</v>
          </cell>
          <cell r="J104">
            <v>678787.88</v>
          </cell>
          <cell r="K104">
            <v>6028315162.2799997</v>
          </cell>
          <cell r="P104">
            <v>0</v>
          </cell>
          <cell r="Q104">
            <v>0</v>
          </cell>
          <cell r="R104">
            <v>678787.88</v>
          </cell>
          <cell r="S104">
            <v>5888824252.9399996</v>
          </cell>
          <cell r="T104">
            <v>0</v>
          </cell>
          <cell r="U104">
            <v>0</v>
          </cell>
          <cell r="V104">
            <v>678787.88</v>
          </cell>
          <cell r="W104">
            <v>5659393949.5</v>
          </cell>
          <cell r="X104">
            <v>0</v>
          </cell>
          <cell r="Y104">
            <v>0</v>
          </cell>
          <cell r="Z104">
            <v>678787.88</v>
          </cell>
          <cell r="AA104">
            <v>5610181828.1999998</v>
          </cell>
          <cell r="AB104">
            <v>0</v>
          </cell>
          <cell r="AC104">
            <v>0</v>
          </cell>
          <cell r="AD104">
            <v>678787.88</v>
          </cell>
          <cell r="AE104">
            <v>6139636374.6000004</v>
          </cell>
          <cell r="AF104">
            <v>0</v>
          </cell>
          <cell r="AG104">
            <v>0</v>
          </cell>
          <cell r="AH104">
            <v>678787.88</v>
          </cell>
          <cell r="AI104">
            <v>5999127283.4399996</v>
          </cell>
          <cell r="AJ104">
            <v>0</v>
          </cell>
          <cell r="AK104">
            <v>0</v>
          </cell>
          <cell r="AL104">
            <v>678787.88</v>
          </cell>
          <cell r="AM104">
            <v>6096872738.1599998</v>
          </cell>
          <cell r="AN104">
            <v>0</v>
          </cell>
          <cell r="AO104">
            <v>0</v>
          </cell>
          <cell r="AP104">
            <v>678787.88</v>
          </cell>
          <cell r="AQ104">
            <v>6263515162.6999998</v>
          </cell>
          <cell r="AR104">
            <v>0</v>
          </cell>
          <cell r="AS104">
            <v>0</v>
          </cell>
          <cell r="AT104">
            <v>678787.88</v>
          </cell>
          <cell r="AU104">
            <v>6083296980.5600004</v>
          </cell>
          <cell r="AV104">
            <v>0</v>
          </cell>
          <cell r="AW104">
            <v>0</v>
          </cell>
          <cell r="AX104">
            <v>678787.88</v>
          </cell>
          <cell r="AY104">
            <v>6075151526</v>
          </cell>
        </row>
        <row r="105">
          <cell r="D105">
            <v>0</v>
          </cell>
          <cell r="E105">
            <v>0</v>
          </cell>
          <cell r="F105">
            <v>1705057.9</v>
          </cell>
          <cell r="G105">
            <v>15118748399.299999</v>
          </cell>
          <cell r="H105">
            <v>0</v>
          </cell>
          <cell r="I105">
            <v>0</v>
          </cell>
          <cell r="J105">
            <v>1717325.61</v>
          </cell>
          <cell r="K105">
            <v>15251568742.409998</v>
          </cell>
          <cell r="P105">
            <v>0</v>
          </cell>
          <cell r="Q105">
            <v>0</v>
          </cell>
          <cell r="R105">
            <v>1799972.64</v>
          </cell>
          <cell r="S105">
            <v>15615662638.320002</v>
          </cell>
          <cell r="T105">
            <v>0</v>
          </cell>
          <cell r="U105">
            <v>0</v>
          </cell>
          <cell r="V105">
            <v>1801666.08</v>
          </cell>
          <cell r="W105">
            <v>15021390941.999998</v>
          </cell>
          <cell r="X105">
            <v>0</v>
          </cell>
          <cell r="Y105">
            <v>0</v>
          </cell>
          <cell r="Z105">
            <v>1813608.53</v>
          </cell>
          <cell r="AA105">
            <v>14989474500.450001</v>
          </cell>
          <cell r="AB105">
            <v>0</v>
          </cell>
          <cell r="AC105">
            <v>0</v>
          </cell>
          <cell r="AD105">
            <v>1603856.92</v>
          </cell>
          <cell r="AE105">
            <v>14506885841.4</v>
          </cell>
          <cell r="AF105">
            <v>0</v>
          </cell>
          <cell r="AG105">
            <v>0</v>
          </cell>
          <cell r="AH105">
            <v>1647416.08</v>
          </cell>
          <cell r="AI105">
            <v>14559863315.040001</v>
          </cell>
          <cell r="AJ105">
            <v>0</v>
          </cell>
          <cell r="AK105">
            <v>0</v>
          </cell>
          <cell r="AL105">
            <v>1624178.29</v>
          </cell>
          <cell r="AM105">
            <v>14588369400.780001</v>
          </cell>
          <cell r="AN105">
            <v>0</v>
          </cell>
          <cell r="AO105">
            <v>0</v>
          </cell>
          <cell r="AP105">
            <v>1626426.2</v>
          </cell>
          <cell r="AQ105">
            <v>15007847760.5</v>
          </cell>
          <cell r="AR105">
            <v>0</v>
          </cell>
          <cell r="AS105">
            <v>0</v>
          </cell>
          <cell r="AT105">
            <v>1630197.57</v>
          </cell>
          <cell r="AU105">
            <v>14609830622.34</v>
          </cell>
          <cell r="AV105">
            <v>0</v>
          </cell>
          <cell r="AW105">
            <v>0</v>
          </cell>
          <cell r="AX105">
            <v>1640534.15</v>
          </cell>
          <cell r="AY105">
            <v>14682780642.5</v>
          </cell>
        </row>
        <row r="106">
          <cell r="D106">
            <v>0</v>
          </cell>
          <cell r="E106">
            <v>0</v>
          </cell>
          <cell r="F106">
            <v>312536.42</v>
          </cell>
          <cell r="G106">
            <v>2771260436.1400003</v>
          </cell>
          <cell r="H106">
            <v>0</v>
          </cell>
          <cell r="I106">
            <v>0</v>
          </cell>
          <cell r="J106">
            <v>312536.42</v>
          </cell>
          <cell r="K106">
            <v>2775635946.0200005</v>
          </cell>
          <cell r="P106">
            <v>0</v>
          </cell>
          <cell r="Q106">
            <v>0</v>
          </cell>
          <cell r="R106">
            <v>312536.42</v>
          </cell>
          <cell r="S106">
            <v>2711409711.7100005</v>
          </cell>
          <cell r="T106">
            <v>0</v>
          </cell>
          <cell r="U106">
            <v>0</v>
          </cell>
          <cell r="V106">
            <v>312536.42</v>
          </cell>
          <cell r="W106">
            <v>2605772401.7500005</v>
          </cell>
          <cell r="X106">
            <v>0</v>
          </cell>
          <cell r="Y106">
            <v>0</v>
          </cell>
          <cell r="Z106">
            <v>312536.42</v>
          </cell>
          <cell r="AA106">
            <v>2583113511.3000002</v>
          </cell>
          <cell r="AB106">
            <v>0</v>
          </cell>
          <cell r="AC106">
            <v>0</v>
          </cell>
          <cell r="AD106">
            <v>312716.09000000003</v>
          </cell>
          <cell r="AE106">
            <v>2828517034.0500002</v>
          </cell>
          <cell r="AF106">
            <v>0</v>
          </cell>
          <cell r="AG106">
            <v>0</v>
          </cell>
          <cell r="AH106">
            <v>310812.44</v>
          </cell>
          <cell r="AI106">
            <v>2746960344.7199998</v>
          </cell>
          <cell r="AJ106">
            <v>0</v>
          </cell>
          <cell r="AK106">
            <v>0</v>
          </cell>
          <cell r="AL106">
            <v>310812.44</v>
          </cell>
          <cell r="AM106">
            <v>2791717336.0799999</v>
          </cell>
          <cell r="AN106">
            <v>0</v>
          </cell>
          <cell r="AO106">
            <v>0</v>
          </cell>
          <cell r="AP106">
            <v>310812.44</v>
          </cell>
          <cell r="AQ106">
            <v>2868021790.0999999</v>
          </cell>
          <cell r="AR106">
            <v>0</v>
          </cell>
          <cell r="AS106">
            <v>0</v>
          </cell>
          <cell r="AT106">
            <v>310812.44</v>
          </cell>
          <cell r="AU106">
            <v>2785501087.2800002</v>
          </cell>
          <cell r="AV106">
            <v>0</v>
          </cell>
          <cell r="AW106">
            <v>0</v>
          </cell>
          <cell r="AX106">
            <v>310812.44</v>
          </cell>
          <cell r="AY106">
            <v>2781771338</v>
          </cell>
        </row>
        <row r="107">
          <cell r="D107">
            <v>0</v>
          </cell>
          <cell r="E107">
            <v>0</v>
          </cell>
          <cell r="F107">
            <v>166730.89000000001</v>
          </cell>
          <cell r="G107">
            <v>1478402801.6300001</v>
          </cell>
          <cell r="H107">
            <v>0</v>
          </cell>
          <cell r="I107">
            <v>0</v>
          </cell>
          <cell r="J107">
            <v>168341.49</v>
          </cell>
          <cell r="K107">
            <v>1495040772.6899998</v>
          </cell>
          <cell r="P107">
            <v>0</v>
          </cell>
          <cell r="Q107">
            <v>0</v>
          </cell>
          <cell r="R107">
            <v>168341.49</v>
          </cell>
          <cell r="S107">
            <v>1460446596.4949999</v>
          </cell>
          <cell r="T107">
            <v>0</v>
          </cell>
          <cell r="U107">
            <v>0</v>
          </cell>
          <cell r="V107">
            <v>168341.49</v>
          </cell>
          <cell r="W107">
            <v>1403547172.875</v>
          </cell>
          <cell r="X107">
            <v>0</v>
          </cell>
          <cell r="Y107">
            <v>0</v>
          </cell>
          <cell r="Z107">
            <v>168341.49</v>
          </cell>
          <cell r="AA107">
            <v>1391342414.849999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95387.99</v>
          </cell>
          <cell r="AQ107">
            <v>880192677.72500002</v>
          </cell>
          <cell r="AR107">
            <v>0</v>
          </cell>
          <cell r="AS107">
            <v>0</v>
          </cell>
          <cell r="AT107">
            <v>95387.99</v>
          </cell>
          <cell r="AU107">
            <v>854867166.38</v>
          </cell>
          <cell r="AV107">
            <v>0</v>
          </cell>
          <cell r="AW107">
            <v>0</v>
          </cell>
          <cell r="AX107">
            <v>95387.99</v>
          </cell>
          <cell r="AY107">
            <v>853722510.5</v>
          </cell>
        </row>
        <row r="108">
          <cell r="D108">
            <v>0</v>
          </cell>
          <cell r="E108">
            <v>0</v>
          </cell>
          <cell r="F108">
            <v>-678787.88</v>
          </cell>
          <cell r="G108">
            <v>-6018812131.96</v>
          </cell>
          <cell r="H108">
            <v>0</v>
          </cell>
          <cell r="I108">
            <v>0</v>
          </cell>
          <cell r="J108">
            <v>-678787.88</v>
          </cell>
          <cell r="K108">
            <v>-6028315162.2799997</v>
          </cell>
          <cell r="P108">
            <v>0</v>
          </cell>
          <cell r="Q108">
            <v>0</v>
          </cell>
          <cell r="R108">
            <v>-678787.88</v>
          </cell>
          <cell r="S108">
            <v>-5888824252.9399996</v>
          </cell>
          <cell r="T108">
            <v>0</v>
          </cell>
          <cell r="U108">
            <v>0</v>
          </cell>
          <cell r="V108">
            <v>-678787.88</v>
          </cell>
          <cell r="W108">
            <v>-5659393949.5</v>
          </cell>
          <cell r="X108">
            <v>0</v>
          </cell>
          <cell r="Y108">
            <v>0</v>
          </cell>
          <cell r="Z108">
            <v>-678787.88</v>
          </cell>
          <cell r="AA108">
            <v>-5610181828.1999998</v>
          </cell>
          <cell r="AB108">
            <v>0</v>
          </cell>
          <cell r="AC108">
            <v>0</v>
          </cell>
          <cell r="AD108">
            <v>-662894.82999999996</v>
          </cell>
          <cell r="AE108">
            <v>-5995883737.3499994</v>
          </cell>
          <cell r="AF108">
            <v>0</v>
          </cell>
          <cell r="AG108">
            <v>0</v>
          </cell>
          <cell r="AH108">
            <v>-675136.14</v>
          </cell>
          <cell r="AI108">
            <v>-5966853205.3199997</v>
          </cell>
          <cell r="AJ108">
            <v>0</v>
          </cell>
          <cell r="AK108">
            <v>0</v>
          </cell>
          <cell r="AL108">
            <v>-676049.17</v>
          </cell>
          <cell r="AM108">
            <v>-6072273644.9400005</v>
          </cell>
          <cell r="AN108">
            <v>0</v>
          </cell>
          <cell r="AO108">
            <v>0</v>
          </cell>
          <cell r="AP108">
            <v>-676962.2</v>
          </cell>
          <cell r="AQ108">
            <v>-6246668700.5</v>
          </cell>
          <cell r="AR108">
            <v>0</v>
          </cell>
          <cell r="AS108">
            <v>0</v>
          </cell>
          <cell r="AT108">
            <v>-677875.23</v>
          </cell>
          <cell r="AU108">
            <v>-6075117811.2600002</v>
          </cell>
          <cell r="AV108">
            <v>0</v>
          </cell>
          <cell r="AW108">
            <v>0</v>
          </cell>
          <cell r="AX108">
            <v>-678787.88</v>
          </cell>
          <cell r="AY108">
            <v>-6075151526</v>
          </cell>
        </row>
        <row r="109">
          <cell r="D109">
            <v>0</v>
          </cell>
          <cell r="E109">
            <v>0</v>
          </cell>
          <cell r="F109">
            <v>-1562091.12</v>
          </cell>
          <cell r="G109">
            <v>-13851061961.039999</v>
          </cell>
          <cell r="H109">
            <v>0</v>
          </cell>
          <cell r="I109">
            <v>0</v>
          </cell>
          <cell r="J109">
            <v>-1569414.87</v>
          </cell>
          <cell r="K109">
            <v>-13937973460.470001</v>
          </cell>
          <cell r="P109">
            <v>0</v>
          </cell>
          <cell r="Q109">
            <v>0</v>
          </cell>
          <cell r="R109">
            <v>-1588310.99</v>
          </cell>
          <cell r="S109">
            <v>-13779391993.745001</v>
          </cell>
          <cell r="T109">
            <v>0</v>
          </cell>
          <cell r="U109">
            <v>0</v>
          </cell>
          <cell r="V109">
            <v>-1597851.61</v>
          </cell>
          <cell r="W109">
            <v>-13322087798.375</v>
          </cell>
          <cell r="X109">
            <v>0</v>
          </cell>
          <cell r="Y109">
            <v>0</v>
          </cell>
          <cell r="Z109">
            <v>-1607723.96</v>
          </cell>
          <cell r="AA109">
            <v>-13287838529.4</v>
          </cell>
          <cell r="AB109">
            <v>0</v>
          </cell>
          <cell r="AC109">
            <v>0</v>
          </cell>
          <cell r="AD109">
            <v>-1500831.46</v>
          </cell>
          <cell r="AE109">
            <v>-13575020555.699999</v>
          </cell>
          <cell r="AF109">
            <v>0</v>
          </cell>
          <cell r="AG109">
            <v>0</v>
          </cell>
          <cell r="AH109">
            <v>-1566578.74</v>
          </cell>
          <cell r="AI109">
            <v>-13845422904.120001</v>
          </cell>
          <cell r="AJ109">
            <v>0</v>
          </cell>
          <cell r="AK109">
            <v>0</v>
          </cell>
          <cell r="AL109">
            <v>-1539934.01</v>
          </cell>
          <cell r="AM109">
            <v>-13831687277.82</v>
          </cell>
          <cell r="AN109">
            <v>0</v>
          </cell>
          <cell r="AO109">
            <v>0</v>
          </cell>
          <cell r="AP109">
            <v>-1545207.93</v>
          </cell>
          <cell r="AQ109">
            <v>-14258406174.075001</v>
          </cell>
          <cell r="AR109">
            <v>0</v>
          </cell>
          <cell r="AS109">
            <v>0</v>
          </cell>
          <cell r="AT109">
            <v>-1550586.66</v>
          </cell>
          <cell r="AU109">
            <v>-13896357646.920002</v>
          </cell>
          <cell r="AV109">
            <v>0</v>
          </cell>
          <cell r="AW109">
            <v>0</v>
          </cell>
          <cell r="AX109">
            <v>-1556219.42</v>
          </cell>
          <cell r="AY109">
            <v>-13928163809</v>
          </cell>
        </row>
        <row r="110">
          <cell r="D110">
            <v>0</v>
          </cell>
          <cell r="E110">
            <v>0</v>
          </cell>
          <cell r="F110">
            <v>-299897.46999999997</v>
          </cell>
          <cell r="G110">
            <v>-2659190866.4900002</v>
          </cell>
          <cell r="H110">
            <v>0</v>
          </cell>
          <cell r="I110">
            <v>0</v>
          </cell>
          <cell r="J110">
            <v>-300322.58</v>
          </cell>
          <cell r="K110">
            <v>-2667164832.9799995</v>
          </cell>
          <cell r="P110">
            <v>0</v>
          </cell>
          <cell r="Q110">
            <v>0</v>
          </cell>
          <cell r="R110">
            <v>-301156.76</v>
          </cell>
          <cell r="S110">
            <v>-2612685471.3800001</v>
          </cell>
          <cell r="T110">
            <v>0</v>
          </cell>
          <cell r="U110">
            <v>0</v>
          </cell>
          <cell r="V110">
            <v>-301565.73</v>
          </cell>
          <cell r="W110">
            <v>-2514304273.875</v>
          </cell>
          <cell r="X110">
            <v>0</v>
          </cell>
          <cell r="Y110">
            <v>0</v>
          </cell>
          <cell r="Z110">
            <v>-301974.7</v>
          </cell>
          <cell r="AA110">
            <v>-2495820895.4999995</v>
          </cell>
          <cell r="AB110">
            <v>0</v>
          </cell>
          <cell r="AC110">
            <v>0</v>
          </cell>
          <cell r="AD110">
            <v>-284471.57</v>
          </cell>
          <cell r="AE110">
            <v>-2573045350.6500001</v>
          </cell>
          <cell r="AF110">
            <v>0</v>
          </cell>
          <cell r="AG110">
            <v>0</v>
          </cell>
          <cell r="AH110">
            <v>-296036.19</v>
          </cell>
          <cell r="AI110">
            <v>-2616367847.2199998</v>
          </cell>
          <cell r="AJ110">
            <v>0</v>
          </cell>
          <cell r="AK110">
            <v>0</v>
          </cell>
          <cell r="AL110">
            <v>-296895.18</v>
          </cell>
          <cell r="AM110">
            <v>-2666712506.7600002</v>
          </cell>
          <cell r="AN110">
            <v>0</v>
          </cell>
          <cell r="AO110">
            <v>0</v>
          </cell>
          <cell r="AP110">
            <v>-297754.17</v>
          </cell>
          <cell r="AQ110">
            <v>-2747526603.6750002</v>
          </cell>
          <cell r="AR110">
            <v>0</v>
          </cell>
          <cell r="AS110">
            <v>0</v>
          </cell>
          <cell r="AT110">
            <v>-298613.15999999997</v>
          </cell>
          <cell r="AU110">
            <v>-2676171139.9200001</v>
          </cell>
          <cell r="AV110">
            <v>0</v>
          </cell>
          <cell r="AW110">
            <v>0</v>
          </cell>
          <cell r="AX110">
            <v>-299472.36</v>
          </cell>
          <cell r="AY110">
            <v>-2680277622</v>
          </cell>
        </row>
        <row r="111">
          <cell r="D111">
            <v>0</v>
          </cell>
          <cell r="E111">
            <v>0</v>
          </cell>
          <cell r="F111">
            <v>-32136.11</v>
          </cell>
          <cell r="G111">
            <v>-284950887.37</v>
          </cell>
          <cell r="H111">
            <v>0</v>
          </cell>
          <cell r="I111">
            <v>0</v>
          </cell>
          <cell r="J111">
            <v>-35676.769999999997</v>
          </cell>
          <cell r="K111">
            <v>-316845394.36999995</v>
          </cell>
          <cell r="P111">
            <v>0</v>
          </cell>
          <cell r="Q111">
            <v>0</v>
          </cell>
          <cell r="R111">
            <v>-42690.99</v>
          </cell>
          <cell r="S111">
            <v>-370365683.745</v>
          </cell>
          <cell r="T111">
            <v>0</v>
          </cell>
          <cell r="U111">
            <v>0</v>
          </cell>
          <cell r="V111">
            <v>-46198.1</v>
          </cell>
          <cell r="W111">
            <v>-385176658.75</v>
          </cell>
          <cell r="X111">
            <v>0</v>
          </cell>
          <cell r="Y111">
            <v>0</v>
          </cell>
          <cell r="Z111">
            <v>-49705.21</v>
          </cell>
          <cell r="AA111">
            <v>-410813560.64999998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-24688.05</v>
          </cell>
          <cell r="AQ111">
            <v>-227808981.375</v>
          </cell>
          <cell r="AR111">
            <v>0</v>
          </cell>
          <cell r="AS111">
            <v>0</v>
          </cell>
          <cell r="AT111">
            <v>-26675.3</v>
          </cell>
          <cell r="AU111">
            <v>-239064038.59999999</v>
          </cell>
          <cell r="AV111">
            <v>0</v>
          </cell>
          <cell r="AW111">
            <v>0</v>
          </cell>
          <cell r="AX111">
            <v>-28662.55</v>
          </cell>
          <cell r="AY111">
            <v>-256529822.5</v>
          </cell>
        </row>
        <row r="113">
          <cell r="D113">
            <v>0</v>
          </cell>
          <cell r="E113">
            <v>0</v>
          </cell>
          <cell r="F113">
            <v>5919815.0999999996</v>
          </cell>
          <cell r="G113">
            <v>52491000491.699997</v>
          </cell>
          <cell r="H113">
            <v>0</v>
          </cell>
          <cell r="I113">
            <v>0</v>
          </cell>
          <cell r="J113">
            <v>7452142.8500000006</v>
          </cell>
          <cell r="K113">
            <v>66182480650.850006</v>
          </cell>
          <cell r="P113">
            <v>0</v>
          </cell>
          <cell r="Q113">
            <v>0</v>
          </cell>
          <cell r="R113">
            <v>8647113.6100000013</v>
          </cell>
          <cell r="S113">
            <v>75018034123.555008</v>
          </cell>
          <cell r="T113">
            <v>48.36</v>
          </cell>
          <cell r="U113">
            <v>403201.5</v>
          </cell>
          <cell r="V113">
            <v>11352438.77</v>
          </cell>
          <cell r="W113">
            <v>94650958244.875</v>
          </cell>
          <cell r="X113">
            <v>0</v>
          </cell>
          <cell r="Y113">
            <v>0</v>
          </cell>
          <cell r="Z113">
            <v>9368062.4899999984</v>
          </cell>
          <cell r="AA113">
            <v>77427036479.849991</v>
          </cell>
          <cell r="AB113">
            <v>0</v>
          </cell>
          <cell r="AC113">
            <v>0</v>
          </cell>
          <cell r="AD113">
            <v>8260527.96</v>
          </cell>
          <cell r="AE113">
            <v>74716475398.200012</v>
          </cell>
          <cell r="AF113">
            <v>0</v>
          </cell>
          <cell r="AG113">
            <v>0</v>
          </cell>
          <cell r="AH113">
            <v>6445699.3199999994</v>
          </cell>
          <cell r="AI113">
            <v>56967090590.159996</v>
          </cell>
          <cell r="AJ113">
            <v>0</v>
          </cell>
          <cell r="AK113">
            <v>0</v>
          </cell>
          <cell r="AL113">
            <v>5515014.9299999997</v>
          </cell>
          <cell r="AM113">
            <v>49535864101.259995</v>
          </cell>
          <cell r="AN113">
            <v>0</v>
          </cell>
          <cell r="AO113">
            <v>0</v>
          </cell>
          <cell r="AP113">
            <v>6284327.4499999993</v>
          </cell>
          <cell r="AQ113">
            <v>57988631544.875</v>
          </cell>
          <cell r="AR113">
            <v>0</v>
          </cell>
          <cell r="AS113">
            <v>0</v>
          </cell>
          <cell r="AT113">
            <v>7828007.8700000001</v>
          </cell>
          <cell r="AU113">
            <v>70154606530.940002</v>
          </cell>
          <cell r="AV113">
            <v>0</v>
          </cell>
          <cell r="AW113">
            <v>0</v>
          </cell>
          <cell r="AX113">
            <v>7971545.1100000003</v>
          </cell>
          <cell r="AY113">
            <v>71345328734.5</v>
          </cell>
        </row>
        <row r="115">
          <cell r="D115">
            <v>0</v>
          </cell>
          <cell r="E115">
            <v>0</v>
          </cell>
          <cell r="F115">
            <v>1749.15</v>
          </cell>
          <cell r="G115">
            <v>15509713.050000001</v>
          </cell>
          <cell r="H115">
            <v>0</v>
          </cell>
          <cell r="I115">
            <v>0</v>
          </cell>
          <cell r="J115">
            <v>1994.95</v>
          </cell>
          <cell r="K115">
            <v>17717150.9499999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891.75</v>
          </cell>
          <cell r="AA115">
            <v>15635313.75</v>
          </cell>
          <cell r="AB115">
            <v>0</v>
          </cell>
          <cell r="AC115">
            <v>0</v>
          </cell>
          <cell r="AD115">
            <v>339.67</v>
          </cell>
          <cell r="AE115">
            <v>3072315.1500000004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865.91</v>
          </cell>
          <cell r="AM115">
            <v>7777603.62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D116">
            <v>0</v>
          </cell>
          <cell r="E116">
            <v>0</v>
          </cell>
          <cell r="F116">
            <v>171647.99</v>
          </cell>
          <cell r="G116">
            <v>1522002727.3300002</v>
          </cell>
          <cell r="H116">
            <v>0</v>
          </cell>
          <cell r="I116">
            <v>0</v>
          </cell>
          <cell r="J116">
            <v>93353.87</v>
          </cell>
          <cell r="K116">
            <v>829075719.46999991</v>
          </cell>
          <cell r="P116">
            <v>0</v>
          </cell>
          <cell r="Q116">
            <v>0</v>
          </cell>
          <cell r="R116">
            <v>312576.42</v>
          </cell>
          <cell r="S116">
            <v>2711756731.71</v>
          </cell>
          <cell r="T116">
            <v>0</v>
          </cell>
          <cell r="U116">
            <v>0</v>
          </cell>
          <cell r="V116">
            <v>236423.41</v>
          </cell>
          <cell r="W116">
            <v>1971180180.875</v>
          </cell>
          <cell r="X116">
            <v>0</v>
          </cell>
          <cell r="Y116">
            <v>0</v>
          </cell>
          <cell r="Z116">
            <v>338077.12</v>
          </cell>
          <cell r="AA116">
            <v>2794207396.8000002</v>
          </cell>
          <cell r="AB116">
            <v>0</v>
          </cell>
          <cell r="AC116">
            <v>0</v>
          </cell>
          <cell r="AD116">
            <v>262557.08</v>
          </cell>
          <cell r="AE116">
            <v>2374828788.6000004</v>
          </cell>
          <cell r="AF116">
            <v>0</v>
          </cell>
          <cell r="AG116">
            <v>0</v>
          </cell>
          <cell r="AH116">
            <v>199742.82</v>
          </cell>
          <cell r="AI116">
            <v>1765327043.1600001</v>
          </cell>
          <cell r="AJ116">
            <v>0</v>
          </cell>
          <cell r="AK116">
            <v>0</v>
          </cell>
          <cell r="AL116">
            <v>260179.81</v>
          </cell>
          <cell r="AM116">
            <v>2336935053.4200001</v>
          </cell>
          <cell r="AN116">
            <v>0</v>
          </cell>
          <cell r="AO116">
            <v>0</v>
          </cell>
          <cell r="AP116">
            <v>203730.58</v>
          </cell>
          <cell r="AQ116">
            <v>1879923926.9499998</v>
          </cell>
          <cell r="AR116">
            <v>0</v>
          </cell>
          <cell r="AS116">
            <v>0</v>
          </cell>
          <cell r="AT116">
            <v>129188.34</v>
          </cell>
          <cell r="AU116">
            <v>1157785903.0799999</v>
          </cell>
          <cell r="AV116">
            <v>0</v>
          </cell>
          <cell r="AW116">
            <v>0</v>
          </cell>
          <cell r="AX116">
            <v>195932.44</v>
          </cell>
          <cell r="AY116">
            <v>1753595338</v>
          </cell>
        </row>
        <row r="117">
          <cell r="D117">
            <v>0</v>
          </cell>
          <cell r="E117">
            <v>0</v>
          </cell>
          <cell r="F117">
            <v>52046.13</v>
          </cell>
          <cell r="G117">
            <v>461493034.70999998</v>
          </cell>
          <cell r="H117">
            <v>0</v>
          </cell>
          <cell r="I117">
            <v>0</v>
          </cell>
          <cell r="J117">
            <v>51546.31</v>
          </cell>
          <cell r="K117">
            <v>457782779.10999995</v>
          </cell>
          <cell r="P117">
            <v>0</v>
          </cell>
          <cell r="Q117">
            <v>0</v>
          </cell>
          <cell r="R117">
            <v>65467.92</v>
          </cell>
          <cell r="S117">
            <v>567966939.96000004</v>
          </cell>
          <cell r="T117">
            <v>0</v>
          </cell>
          <cell r="U117">
            <v>0</v>
          </cell>
          <cell r="V117">
            <v>115461.79</v>
          </cell>
          <cell r="W117">
            <v>962662674.125</v>
          </cell>
          <cell r="X117">
            <v>0</v>
          </cell>
          <cell r="Y117">
            <v>0</v>
          </cell>
          <cell r="Z117">
            <v>106860.8</v>
          </cell>
          <cell r="AA117">
            <v>883204512</v>
          </cell>
          <cell r="AB117">
            <v>0</v>
          </cell>
          <cell r="AC117">
            <v>0</v>
          </cell>
          <cell r="AD117">
            <v>72538.63</v>
          </cell>
          <cell r="AE117">
            <v>656111908.35000002</v>
          </cell>
          <cell r="AF117">
            <v>0</v>
          </cell>
          <cell r="AG117">
            <v>0</v>
          </cell>
          <cell r="AH117">
            <v>75057.740000000005</v>
          </cell>
          <cell r="AI117">
            <v>663360306.12</v>
          </cell>
          <cell r="AJ117">
            <v>0</v>
          </cell>
          <cell r="AK117">
            <v>0</v>
          </cell>
          <cell r="AL117">
            <v>64571.18</v>
          </cell>
          <cell r="AM117">
            <v>579978338.75999999</v>
          </cell>
          <cell r="AN117">
            <v>0</v>
          </cell>
          <cell r="AO117">
            <v>0</v>
          </cell>
          <cell r="AP117">
            <v>52951.59</v>
          </cell>
          <cell r="AQ117">
            <v>488610796.72499996</v>
          </cell>
          <cell r="AR117">
            <v>0</v>
          </cell>
          <cell r="AS117">
            <v>0</v>
          </cell>
          <cell r="AT117">
            <v>38309.61</v>
          </cell>
          <cell r="AU117">
            <v>343330724.81999999</v>
          </cell>
          <cell r="AV117">
            <v>0</v>
          </cell>
          <cell r="AW117">
            <v>0</v>
          </cell>
          <cell r="AX117">
            <v>61271.74</v>
          </cell>
          <cell r="AY117">
            <v>548382073</v>
          </cell>
        </row>
        <row r="118">
          <cell r="D118">
            <v>0</v>
          </cell>
          <cell r="E118">
            <v>0</v>
          </cell>
          <cell r="F118">
            <v>5694371.8300000001</v>
          </cell>
          <cell r="G118">
            <v>50491995016.610001</v>
          </cell>
          <cell r="H118">
            <v>0</v>
          </cell>
          <cell r="I118">
            <v>0</v>
          </cell>
          <cell r="J118">
            <v>7305247.7200000007</v>
          </cell>
          <cell r="K118">
            <v>64877905001.320007</v>
          </cell>
          <cell r="P118">
            <v>0</v>
          </cell>
          <cell r="Q118">
            <v>0</v>
          </cell>
          <cell r="R118">
            <v>8269069.2700000005</v>
          </cell>
          <cell r="S118">
            <v>71738310451.88501</v>
          </cell>
          <cell r="T118">
            <v>48.36</v>
          </cell>
          <cell r="U118">
            <v>403201.5</v>
          </cell>
          <cell r="V118">
            <v>11000553.57</v>
          </cell>
          <cell r="W118">
            <v>91717115389.875</v>
          </cell>
          <cell r="X118">
            <v>0</v>
          </cell>
          <cell r="Y118">
            <v>0</v>
          </cell>
          <cell r="Z118">
            <v>8921232.8199999984</v>
          </cell>
          <cell r="AA118">
            <v>73733989257.299988</v>
          </cell>
          <cell r="AB118">
            <v>0</v>
          </cell>
          <cell r="AC118">
            <v>0</v>
          </cell>
          <cell r="AD118">
            <v>7925092.5800000001</v>
          </cell>
          <cell r="AE118">
            <v>71682462386.100006</v>
          </cell>
          <cell r="AF118">
            <v>0</v>
          </cell>
          <cell r="AG118">
            <v>0</v>
          </cell>
          <cell r="AH118">
            <v>6170898.7599999998</v>
          </cell>
          <cell r="AI118">
            <v>54538403240.879997</v>
          </cell>
          <cell r="AJ118">
            <v>0</v>
          </cell>
          <cell r="AK118">
            <v>0</v>
          </cell>
          <cell r="AL118">
            <v>5189398.03</v>
          </cell>
          <cell r="AM118">
            <v>46611173105.459991</v>
          </cell>
          <cell r="AN118">
            <v>0</v>
          </cell>
          <cell r="AO118">
            <v>0</v>
          </cell>
          <cell r="AP118">
            <v>6027645.2799999993</v>
          </cell>
          <cell r="AQ118">
            <v>55620096821.199997</v>
          </cell>
          <cell r="AR118">
            <v>0</v>
          </cell>
          <cell r="AS118">
            <v>0</v>
          </cell>
          <cell r="AT118">
            <v>7660509.9199999999</v>
          </cell>
          <cell r="AU118">
            <v>68653489903.040001</v>
          </cell>
          <cell r="AV118">
            <v>0</v>
          </cell>
          <cell r="AW118">
            <v>0</v>
          </cell>
          <cell r="AX118">
            <v>7714340.9300000006</v>
          </cell>
          <cell r="AY118">
            <v>69043351323.5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3">
          <cell r="D123">
            <v>0</v>
          </cell>
          <cell r="E123">
            <v>0</v>
          </cell>
          <cell r="F123">
            <v>78817.13</v>
          </cell>
          <cell r="G123">
            <v>698871491.71000004</v>
          </cell>
          <cell r="H123">
            <v>0</v>
          </cell>
          <cell r="I123">
            <v>0</v>
          </cell>
          <cell r="J123">
            <v>64587.28</v>
          </cell>
          <cell r="K123">
            <v>573599633.67999995</v>
          </cell>
          <cell r="P123">
            <v>0</v>
          </cell>
          <cell r="Q123">
            <v>0</v>
          </cell>
          <cell r="R123">
            <v>48095.65</v>
          </cell>
          <cell r="S123">
            <v>417253811.57499993</v>
          </cell>
          <cell r="T123">
            <v>0</v>
          </cell>
          <cell r="U123">
            <v>0</v>
          </cell>
          <cell r="V123">
            <v>54123.62</v>
          </cell>
          <cell r="W123">
            <v>451255681.74999994</v>
          </cell>
          <cell r="X123">
            <v>0</v>
          </cell>
          <cell r="Y123">
            <v>0</v>
          </cell>
          <cell r="Z123">
            <v>153130.01</v>
          </cell>
          <cell r="AA123">
            <v>1265619532.6500001</v>
          </cell>
          <cell r="AB123">
            <v>0</v>
          </cell>
          <cell r="AC123">
            <v>0</v>
          </cell>
          <cell r="AD123">
            <v>480317.69</v>
          </cell>
          <cell r="AE123">
            <v>4344473506.0500002</v>
          </cell>
          <cell r="AF123">
            <v>0</v>
          </cell>
          <cell r="AG123">
            <v>0</v>
          </cell>
          <cell r="AH123">
            <v>167730.57999999999</v>
          </cell>
          <cell r="AI123">
            <v>1482402866.04</v>
          </cell>
          <cell r="AJ123">
            <v>0</v>
          </cell>
          <cell r="AK123">
            <v>0</v>
          </cell>
          <cell r="AL123">
            <v>187266.44</v>
          </cell>
          <cell r="AM123">
            <v>1682027164.0799999</v>
          </cell>
          <cell r="AN123">
            <v>0</v>
          </cell>
          <cell r="AO123">
            <v>0</v>
          </cell>
          <cell r="AP123">
            <v>135345.84</v>
          </cell>
          <cell r="AQ123">
            <v>1248903738.5999999</v>
          </cell>
          <cell r="AR123">
            <v>0</v>
          </cell>
          <cell r="AS123">
            <v>0</v>
          </cell>
          <cell r="AT123">
            <v>149581.12</v>
          </cell>
          <cell r="AU123">
            <v>1340545997.4400001</v>
          </cell>
          <cell r="AV123">
            <v>0</v>
          </cell>
          <cell r="AW123">
            <v>0</v>
          </cell>
          <cell r="AX123">
            <v>58326.42</v>
          </cell>
          <cell r="AY123">
            <v>522021459.00000006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0</v>
          </cell>
          <cell r="E125">
            <v>0</v>
          </cell>
          <cell r="F125">
            <v>78817.13</v>
          </cell>
          <cell r="G125">
            <v>698871491.71000004</v>
          </cell>
          <cell r="H125">
            <v>0</v>
          </cell>
          <cell r="I125">
            <v>0</v>
          </cell>
          <cell r="J125">
            <v>64587.28</v>
          </cell>
          <cell r="K125">
            <v>573599633.67999995</v>
          </cell>
          <cell r="P125">
            <v>0</v>
          </cell>
          <cell r="Q125">
            <v>0</v>
          </cell>
          <cell r="R125">
            <v>48095.65</v>
          </cell>
          <cell r="S125">
            <v>417253811.57499993</v>
          </cell>
          <cell r="T125">
            <v>0</v>
          </cell>
          <cell r="U125">
            <v>0</v>
          </cell>
          <cell r="V125">
            <v>54123.62</v>
          </cell>
          <cell r="W125">
            <v>451255681.74999994</v>
          </cell>
          <cell r="X125">
            <v>0</v>
          </cell>
          <cell r="Y125">
            <v>0</v>
          </cell>
          <cell r="Z125">
            <v>153130.01</v>
          </cell>
          <cell r="AA125">
            <v>1265619532.6500001</v>
          </cell>
          <cell r="AB125">
            <v>0</v>
          </cell>
          <cell r="AC125">
            <v>0</v>
          </cell>
          <cell r="AD125">
            <v>480317.69</v>
          </cell>
          <cell r="AE125">
            <v>4344473506.0500002</v>
          </cell>
          <cell r="AF125">
            <v>0</v>
          </cell>
          <cell r="AG125">
            <v>0</v>
          </cell>
          <cell r="AH125">
            <v>167730.57999999999</v>
          </cell>
          <cell r="AI125">
            <v>1482402866.04</v>
          </cell>
          <cell r="AJ125">
            <v>0</v>
          </cell>
          <cell r="AK125">
            <v>0</v>
          </cell>
          <cell r="AL125">
            <v>187266.44</v>
          </cell>
          <cell r="AM125">
            <v>1682027164.0799999</v>
          </cell>
          <cell r="AN125">
            <v>0</v>
          </cell>
          <cell r="AO125">
            <v>0</v>
          </cell>
          <cell r="AP125">
            <v>135345.84</v>
          </cell>
          <cell r="AQ125">
            <v>1248903738.5999999</v>
          </cell>
          <cell r="AR125">
            <v>0</v>
          </cell>
          <cell r="AS125">
            <v>0</v>
          </cell>
          <cell r="AT125">
            <v>149581.12</v>
          </cell>
          <cell r="AU125">
            <v>1340545997.4400001</v>
          </cell>
          <cell r="AV125">
            <v>0</v>
          </cell>
          <cell r="AW125">
            <v>0</v>
          </cell>
          <cell r="AX125">
            <v>58326.42</v>
          </cell>
          <cell r="AY125">
            <v>522021459.00000006</v>
          </cell>
        </row>
        <row r="126">
          <cell r="D126" t="str">
            <v/>
          </cell>
          <cell r="H126" t="str">
            <v/>
          </cell>
          <cell r="P126" t="str">
            <v/>
          </cell>
          <cell r="T126" t="str">
            <v/>
          </cell>
          <cell r="X126" t="str">
            <v/>
          </cell>
          <cell r="AF126" t="str">
            <v/>
          </cell>
          <cell r="AJ126" t="str">
            <v/>
          </cell>
          <cell r="AN126" t="str">
            <v/>
          </cell>
          <cell r="AR126" t="str">
            <v/>
          </cell>
          <cell r="AV126" t="str">
            <v/>
          </cell>
        </row>
        <row r="127">
          <cell r="D127">
            <v>2459.73</v>
          </cell>
          <cell r="E127">
            <v>21810425.91</v>
          </cell>
          <cell r="F127">
            <v>116052555.33999999</v>
          </cell>
          <cell r="G127">
            <v>1029038008199.7799</v>
          </cell>
          <cell r="H127">
            <v>8057.99</v>
          </cell>
          <cell r="I127">
            <v>71563009.189999998</v>
          </cell>
          <cell r="J127">
            <v>120606405.13999997</v>
          </cell>
          <cell r="K127">
            <v>1071105484048.3401</v>
          </cell>
          <cell r="P127">
            <v>6203.72</v>
          </cell>
          <cell r="Q127">
            <v>53820372.859999999</v>
          </cell>
          <cell r="R127">
            <v>145119989.24000004</v>
          </cell>
          <cell r="S127">
            <v>1258988466651.6201</v>
          </cell>
          <cell r="T127">
            <v>48.36</v>
          </cell>
          <cell r="U127">
            <v>403201.5</v>
          </cell>
          <cell r="V127">
            <v>149221547.46000001</v>
          </cell>
          <cell r="W127">
            <v>1244134651947.75</v>
          </cell>
          <cell r="X127">
            <v>3478.92</v>
          </cell>
          <cell r="Y127">
            <v>28753273.800000001</v>
          </cell>
          <cell r="Z127">
            <v>145521773.80999997</v>
          </cell>
          <cell r="AA127">
            <v>1202737460539.6501</v>
          </cell>
          <cell r="AB127">
            <v>6774.82</v>
          </cell>
          <cell r="AC127">
            <v>61278246.899999999</v>
          </cell>
          <cell r="AD127">
            <v>118341726.08000001</v>
          </cell>
          <cell r="AE127">
            <v>1070400912393.5999</v>
          </cell>
          <cell r="AF127">
            <v>6934.96</v>
          </cell>
          <cell r="AG127">
            <v>61291176.479999997</v>
          </cell>
          <cell r="AH127">
            <v>111064571.58</v>
          </cell>
          <cell r="AI127">
            <v>981588683624.04016</v>
          </cell>
          <cell r="AJ127">
            <v>5678.09</v>
          </cell>
          <cell r="AK127">
            <v>51000604.380000003</v>
          </cell>
          <cell r="AL127">
            <v>108680375.05000001</v>
          </cell>
          <cell r="AM127">
            <v>976167128699.09998</v>
          </cell>
          <cell r="AN127">
            <v>1800.73</v>
          </cell>
          <cell r="AO127">
            <v>16616236.074999999</v>
          </cell>
          <cell r="AP127">
            <v>111952923.05</v>
          </cell>
          <cell r="AQ127">
            <v>1033045597443.875</v>
          </cell>
          <cell r="AR127">
            <v>5963.49</v>
          </cell>
          <cell r="AS127">
            <v>53444797.379999995</v>
          </cell>
          <cell r="AT127">
            <v>121238658.27000001</v>
          </cell>
          <cell r="AU127">
            <v>1086540855415.7397</v>
          </cell>
          <cell r="AV127">
            <v>3047.97</v>
          </cell>
          <cell r="AW127">
            <v>27279331.5</v>
          </cell>
          <cell r="AX127">
            <v>121182230.38</v>
          </cell>
          <cell r="AY127">
            <v>1084580961901</v>
          </cell>
        </row>
        <row r="129">
          <cell r="D129">
            <v>116055015.06999999</v>
          </cell>
          <cell r="E129">
            <v>1029059818625.6899</v>
          </cell>
          <cell r="H129">
            <v>120614463.12999997</v>
          </cell>
          <cell r="I129">
            <v>1071177047057.53</v>
          </cell>
          <cell r="P129">
            <v>145126192.96000004</v>
          </cell>
          <cell r="Q129">
            <v>1259042287024.4802</v>
          </cell>
          <cell r="T129">
            <v>149221595.82000002</v>
          </cell>
          <cell r="U129">
            <v>1244135055149.25</v>
          </cell>
          <cell r="X129">
            <v>145525252.72999996</v>
          </cell>
          <cell r="Y129">
            <v>1202766213813.4502</v>
          </cell>
          <cell r="AB129">
            <v>118348500.90000001</v>
          </cell>
          <cell r="AC129">
            <v>1070462190640.4999</v>
          </cell>
          <cell r="AF129">
            <v>111071506.53999999</v>
          </cell>
          <cell r="AG129">
            <v>981649974800.52014</v>
          </cell>
          <cell r="AJ129">
            <v>108686053.14000002</v>
          </cell>
          <cell r="AK129">
            <v>976218129303.47998</v>
          </cell>
          <cell r="AN129">
            <v>111954723.78</v>
          </cell>
          <cell r="AO129">
            <v>1033062213679.95</v>
          </cell>
          <cell r="AR129">
            <v>121244621.76000001</v>
          </cell>
          <cell r="AS129">
            <v>1086594300213.1198</v>
          </cell>
          <cell r="AV129">
            <v>121185278.34999999</v>
          </cell>
          <cell r="AW129">
            <v>1084608241232.5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</row>
        <row r="133">
          <cell r="D133">
            <v>0</v>
          </cell>
          <cell r="E133">
            <v>0</v>
          </cell>
          <cell r="F133">
            <v>5772275.169999999</v>
          </cell>
          <cell r="G133">
            <v>51182763932.389992</v>
          </cell>
          <cell r="H133">
            <v>0</v>
          </cell>
          <cell r="I133">
            <v>0</v>
          </cell>
          <cell r="J133">
            <v>8933725.7500000019</v>
          </cell>
          <cell r="K133">
            <v>79340418385.75</v>
          </cell>
          <cell r="P133">
            <v>0</v>
          </cell>
          <cell r="Q133">
            <v>0</v>
          </cell>
          <cell r="R133">
            <v>9535521.9100000001</v>
          </cell>
          <cell r="S133">
            <v>82725420330.205002</v>
          </cell>
          <cell r="T133">
            <v>48.36</v>
          </cell>
          <cell r="U133">
            <v>403201.5</v>
          </cell>
          <cell r="V133">
            <v>7369160.7100000009</v>
          </cell>
          <cell r="W133">
            <v>61440377419.625008</v>
          </cell>
          <cell r="X133">
            <v>0</v>
          </cell>
          <cell r="Y133">
            <v>0</v>
          </cell>
          <cell r="Z133">
            <v>6951143.3000000007</v>
          </cell>
          <cell r="AA133">
            <v>57451199374.500008</v>
          </cell>
          <cell r="AB133">
            <v>0</v>
          </cell>
          <cell r="AC133">
            <v>0</v>
          </cell>
          <cell r="AD133">
            <v>12543293.560000001</v>
          </cell>
          <cell r="AE133">
            <v>113454090250.20001</v>
          </cell>
          <cell r="AF133">
            <v>0</v>
          </cell>
          <cell r="AG133">
            <v>0</v>
          </cell>
          <cell r="AH133">
            <v>6164516.5600000005</v>
          </cell>
          <cell r="AI133">
            <v>54481997357.279999</v>
          </cell>
          <cell r="AJ133">
            <v>0</v>
          </cell>
          <cell r="AK133">
            <v>0</v>
          </cell>
          <cell r="AL133">
            <v>6159720.5800000001</v>
          </cell>
          <cell r="AM133">
            <v>55326610249.559998</v>
          </cell>
          <cell r="AN133">
            <v>0</v>
          </cell>
          <cell r="AO133">
            <v>0</v>
          </cell>
          <cell r="AP133">
            <v>7640129.0699999994</v>
          </cell>
          <cell r="AQ133">
            <v>70499290993.424988</v>
          </cell>
          <cell r="AR133">
            <v>0</v>
          </cell>
          <cell r="AS133">
            <v>0</v>
          </cell>
          <cell r="AT133">
            <v>8892557.9700000007</v>
          </cell>
          <cell r="AU133">
            <v>79695104527.139999</v>
          </cell>
          <cell r="AV133">
            <v>0</v>
          </cell>
          <cell r="AW133">
            <v>0</v>
          </cell>
          <cell r="AX133">
            <v>5060357.26</v>
          </cell>
          <cell r="AY133">
            <v>4529019747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48.36</v>
          </cell>
          <cell r="U135">
            <v>403201.5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4189132.83</v>
          </cell>
          <cell r="AI135">
            <v>37023555951.540001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D136">
            <v>0</v>
          </cell>
          <cell r="E136">
            <v>0</v>
          </cell>
          <cell r="F136">
            <v>4364188.3600000003</v>
          </cell>
          <cell r="G136">
            <v>38697258188.119995</v>
          </cell>
          <cell r="H136">
            <v>0</v>
          </cell>
          <cell r="I136">
            <v>0</v>
          </cell>
          <cell r="J136">
            <v>7868679.4100000011</v>
          </cell>
          <cell r="K136">
            <v>69881741840.210007</v>
          </cell>
          <cell r="P136">
            <v>0</v>
          </cell>
          <cell r="Q136">
            <v>0</v>
          </cell>
          <cell r="R136">
            <v>7545676.6100000003</v>
          </cell>
          <cell r="S136">
            <v>65462517430.055</v>
          </cell>
          <cell r="T136">
            <v>0</v>
          </cell>
          <cell r="U136">
            <v>0</v>
          </cell>
          <cell r="V136">
            <v>5450434.4600000009</v>
          </cell>
          <cell r="W136">
            <v>45442997310.250008</v>
          </cell>
          <cell r="X136">
            <v>0</v>
          </cell>
          <cell r="Y136">
            <v>0</v>
          </cell>
          <cell r="Z136">
            <v>4613206.2</v>
          </cell>
          <cell r="AA136">
            <v>38128149243.000008</v>
          </cell>
          <cell r="AB136">
            <v>0</v>
          </cell>
          <cell r="AC136">
            <v>0</v>
          </cell>
          <cell r="AD136">
            <v>8038446.9400000004</v>
          </cell>
          <cell r="AE136">
            <v>72707752572.300003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4195237.28</v>
          </cell>
          <cell r="AM136">
            <v>37681621248.959999</v>
          </cell>
          <cell r="AN136">
            <v>0</v>
          </cell>
          <cell r="AO136">
            <v>0</v>
          </cell>
          <cell r="AP136">
            <v>5715008.8599999994</v>
          </cell>
          <cell r="AQ136">
            <v>52735244255.649994</v>
          </cell>
          <cell r="AR136">
            <v>0</v>
          </cell>
          <cell r="AS136">
            <v>0</v>
          </cell>
          <cell r="AT136">
            <v>7313007.1600000001</v>
          </cell>
          <cell r="AU136">
            <v>65539170167.919998</v>
          </cell>
          <cell r="AV136">
            <v>0</v>
          </cell>
          <cell r="AW136">
            <v>0</v>
          </cell>
          <cell r="AX136">
            <v>3845109.01</v>
          </cell>
          <cell r="AY136">
            <v>34413725639.5</v>
          </cell>
        </row>
        <row r="137">
          <cell r="D137">
            <v>0</v>
          </cell>
          <cell r="E137">
            <v>0</v>
          </cell>
          <cell r="F137">
            <v>338022.27</v>
          </cell>
          <cell r="G137">
            <v>2997243468.0900002</v>
          </cell>
          <cell r="H137">
            <v>0</v>
          </cell>
          <cell r="I137">
            <v>0</v>
          </cell>
          <cell r="J137">
            <v>3113.03</v>
          </cell>
          <cell r="K137">
            <v>27646819.430000003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288.6</v>
          </cell>
          <cell r="AA137">
            <v>18915279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D139">
            <v>0</v>
          </cell>
          <cell r="E139">
            <v>0</v>
          </cell>
          <cell r="F139">
            <v>1070064.54</v>
          </cell>
          <cell r="G139">
            <v>9488262276.1800003</v>
          </cell>
          <cell r="H139">
            <v>0</v>
          </cell>
          <cell r="I139">
            <v>0</v>
          </cell>
          <cell r="J139">
            <v>1061933.31</v>
          </cell>
          <cell r="K139">
            <v>9431029726.1100006</v>
          </cell>
          <cell r="P139">
            <v>0</v>
          </cell>
          <cell r="Q139">
            <v>0</v>
          </cell>
          <cell r="R139">
            <v>1989845.3</v>
          </cell>
          <cell r="S139">
            <v>17262902900.150002</v>
          </cell>
          <cell r="T139">
            <v>0</v>
          </cell>
          <cell r="U139">
            <v>0</v>
          </cell>
          <cell r="V139">
            <v>1918726.25</v>
          </cell>
          <cell r="W139">
            <v>15997380109.375002</v>
          </cell>
          <cell r="X139">
            <v>0</v>
          </cell>
          <cell r="Y139">
            <v>0</v>
          </cell>
          <cell r="Z139">
            <v>2335648.5</v>
          </cell>
          <cell r="AA139">
            <v>19304134852.5</v>
          </cell>
          <cell r="AB139">
            <v>0</v>
          </cell>
          <cell r="AC139">
            <v>0</v>
          </cell>
          <cell r="AD139">
            <v>4504846.62</v>
          </cell>
          <cell r="AE139">
            <v>40746337677.900002</v>
          </cell>
          <cell r="AF139">
            <v>0</v>
          </cell>
          <cell r="AG139">
            <v>0</v>
          </cell>
          <cell r="AH139">
            <v>1975383.73</v>
          </cell>
          <cell r="AI139">
            <v>17458441405.740002</v>
          </cell>
          <cell r="AJ139">
            <v>0</v>
          </cell>
          <cell r="AK139">
            <v>0</v>
          </cell>
          <cell r="AL139">
            <v>1964483.3</v>
          </cell>
          <cell r="AM139">
            <v>17644989000.599995</v>
          </cell>
          <cell r="AN139">
            <v>0</v>
          </cell>
          <cell r="AO139">
            <v>0</v>
          </cell>
          <cell r="AP139">
            <v>1925120.21</v>
          </cell>
          <cell r="AQ139">
            <v>17764046737.774998</v>
          </cell>
          <cell r="AR139">
            <v>0</v>
          </cell>
          <cell r="AS139">
            <v>0</v>
          </cell>
          <cell r="AT139">
            <v>1579550.81</v>
          </cell>
          <cell r="AU139">
            <v>14155934359.220001</v>
          </cell>
          <cell r="AV139">
            <v>0</v>
          </cell>
          <cell r="AW139">
            <v>0</v>
          </cell>
          <cell r="AX139">
            <v>1215248.25</v>
          </cell>
          <cell r="AY139">
            <v>10876471837.5</v>
          </cell>
        </row>
        <row r="141">
          <cell r="D141">
            <v>0</v>
          </cell>
          <cell r="E141">
            <v>0</v>
          </cell>
          <cell r="F141">
            <v>51608.09</v>
          </cell>
          <cell r="G141">
            <v>457608934.02999997</v>
          </cell>
          <cell r="H141">
            <v>0</v>
          </cell>
          <cell r="I141">
            <v>0</v>
          </cell>
          <cell r="J141">
            <v>48594.77</v>
          </cell>
          <cell r="K141">
            <v>431570152.36999995</v>
          </cell>
          <cell r="P141">
            <v>0</v>
          </cell>
          <cell r="Q141">
            <v>0</v>
          </cell>
          <cell r="R141">
            <v>56068.49</v>
          </cell>
          <cell r="S141">
            <v>486422184.995</v>
          </cell>
          <cell r="T141">
            <v>0</v>
          </cell>
          <cell r="U141">
            <v>0</v>
          </cell>
          <cell r="V141">
            <v>55951.86</v>
          </cell>
          <cell r="W141">
            <v>466498632.75</v>
          </cell>
          <cell r="X141">
            <v>0</v>
          </cell>
          <cell r="Y141">
            <v>0</v>
          </cell>
          <cell r="Z141">
            <v>57927.82</v>
          </cell>
          <cell r="AA141">
            <v>478773432.30000001</v>
          </cell>
          <cell r="AB141">
            <v>0</v>
          </cell>
          <cell r="AC141">
            <v>0</v>
          </cell>
          <cell r="AD141">
            <v>44206.82</v>
          </cell>
          <cell r="AE141">
            <v>399850686.89999998</v>
          </cell>
          <cell r="AF141">
            <v>0</v>
          </cell>
          <cell r="AG141">
            <v>0</v>
          </cell>
          <cell r="AH141">
            <v>52240.35</v>
          </cell>
          <cell r="AI141">
            <v>461700213.30000001</v>
          </cell>
          <cell r="AJ141">
            <v>0</v>
          </cell>
          <cell r="AK141">
            <v>0</v>
          </cell>
          <cell r="AL141">
            <v>49949.84</v>
          </cell>
          <cell r="AM141">
            <v>448649462.88</v>
          </cell>
          <cell r="AN141">
            <v>0</v>
          </cell>
          <cell r="AO141">
            <v>0</v>
          </cell>
          <cell r="AP141">
            <v>48870.07</v>
          </cell>
          <cell r="AQ141">
            <v>450948570.92500001</v>
          </cell>
          <cell r="AR141">
            <v>0</v>
          </cell>
          <cell r="AS141">
            <v>0</v>
          </cell>
          <cell r="AT141">
            <v>48849.98</v>
          </cell>
          <cell r="AU141">
            <v>437793520.76000005</v>
          </cell>
          <cell r="AV141">
            <v>0</v>
          </cell>
          <cell r="AW141">
            <v>0</v>
          </cell>
          <cell r="AX141">
            <v>127451.04</v>
          </cell>
          <cell r="AY141">
            <v>114068680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D144">
            <v>0</v>
          </cell>
          <cell r="E144">
            <v>0</v>
          </cell>
          <cell r="F144">
            <v>51608.09</v>
          </cell>
          <cell r="G144">
            <v>457608934.02999997</v>
          </cell>
          <cell r="H144">
            <v>0</v>
          </cell>
          <cell r="I144">
            <v>0</v>
          </cell>
          <cell r="J144">
            <v>48594.77</v>
          </cell>
          <cell r="K144">
            <v>431570152.36999995</v>
          </cell>
          <cell r="P144">
            <v>0</v>
          </cell>
          <cell r="Q144">
            <v>0</v>
          </cell>
          <cell r="R144">
            <v>56068.49</v>
          </cell>
          <cell r="S144">
            <v>486422184.995</v>
          </cell>
          <cell r="T144">
            <v>0</v>
          </cell>
          <cell r="U144">
            <v>0</v>
          </cell>
          <cell r="V144">
            <v>55951.86</v>
          </cell>
          <cell r="W144">
            <v>466498632.75</v>
          </cell>
          <cell r="X144">
            <v>0</v>
          </cell>
          <cell r="Y144">
            <v>0</v>
          </cell>
          <cell r="Z144">
            <v>57927.82</v>
          </cell>
          <cell r="AA144">
            <v>478773432.30000001</v>
          </cell>
          <cell r="AB144">
            <v>0</v>
          </cell>
          <cell r="AC144">
            <v>0</v>
          </cell>
          <cell r="AD144">
            <v>44206.82</v>
          </cell>
          <cell r="AE144">
            <v>399850686.89999998</v>
          </cell>
          <cell r="AF144">
            <v>0</v>
          </cell>
          <cell r="AG144">
            <v>0</v>
          </cell>
          <cell r="AH144">
            <v>52240.35</v>
          </cell>
          <cell r="AI144">
            <v>461700213.30000001</v>
          </cell>
          <cell r="AJ144">
            <v>0</v>
          </cell>
          <cell r="AK144">
            <v>0</v>
          </cell>
          <cell r="AL144">
            <v>49949.84</v>
          </cell>
          <cell r="AM144">
            <v>448649462.88</v>
          </cell>
          <cell r="AN144">
            <v>0</v>
          </cell>
          <cell r="AO144">
            <v>0</v>
          </cell>
          <cell r="AP144">
            <v>48870.07</v>
          </cell>
          <cell r="AQ144">
            <v>450948570.92500001</v>
          </cell>
          <cell r="AR144">
            <v>0</v>
          </cell>
          <cell r="AS144">
            <v>0</v>
          </cell>
          <cell r="AT144">
            <v>48849.98</v>
          </cell>
          <cell r="AU144">
            <v>437793520.76000005</v>
          </cell>
          <cell r="AV144">
            <v>0</v>
          </cell>
          <cell r="AW144">
            <v>0</v>
          </cell>
          <cell r="AX144">
            <v>127451.04</v>
          </cell>
          <cell r="AY144">
            <v>1140686808</v>
          </cell>
        </row>
        <row r="145">
          <cell r="F145" t="str">
            <v/>
          </cell>
          <cell r="J145" t="str">
            <v/>
          </cell>
          <cell r="R145" t="str">
            <v/>
          </cell>
          <cell r="V145" t="str">
            <v/>
          </cell>
          <cell r="Z145" t="str">
            <v/>
          </cell>
          <cell r="AH145" t="str">
            <v/>
          </cell>
          <cell r="AL145" t="str">
            <v/>
          </cell>
          <cell r="AP145" t="str">
            <v/>
          </cell>
          <cell r="AT145" t="str">
            <v/>
          </cell>
          <cell r="AX145" t="str">
            <v/>
          </cell>
        </row>
        <row r="146">
          <cell r="D146">
            <v>0</v>
          </cell>
          <cell r="E146">
            <v>0</v>
          </cell>
          <cell r="F146">
            <v>45556040.470000006</v>
          </cell>
          <cell r="G146">
            <v>403945410847.49005</v>
          </cell>
          <cell r="H146">
            <v>0</v>
          </cell>
          <cell r="I146">
            <v>0</v>
          </cell>
          <cell r="J146">
            <v>45168636.050000004</v>
          </cell>
          <cell r="K146">
            <v>401142656760.05005</v>
          </cell>
          <cell r="P146">
            <v>0</v>
          </cell>
          <cell r="Q146">
            <v>0</v>
          </cell>
          <cell r="R146">
            <v>67309986.739999995</v>
          </cell>
          <cell r="S146">
            <v>583947789962.87</v>
          </cell>
          <cell r="T146">
            <v>0</v>
          </cell>
          <cell r="U146">
            <v>0</v>
          </cell>
          <cell r="V146">
            <v>68204806.959999993</v>
          </cell>
          <cell r="W146">
            <v>568657578029</v>
          </cell>
          <cell r="X146">
            <v>0</v>
          </cell>
          <cell r="Y146">
            <v>0</v>
          </cell>
          <cell r="Z146">
            <v>69307871.549999997</v>
          </cell>
          <cell r="AA146">
            <v>572829558360.75</v>
          </cell>
          <cell r="AB146">
            <v>0</v>
          </cell>
          <cell r="AC146">
            <v>0</v>
          </cell>
          <cell r="AD146">
            <v>62668760.149999999</v>
          </cell>
          <cell r="AE146">
            <v>566838935556.75</v>
          </cell>
          <cell r="AF146">
            <v>0</v>
          </cell>
          <cell r="AG146">
            <v>0</v>
          </cell>
          <cell r="AH146">
            <v>40702986.200000003</v>
          </cell>
          <cell r="AI146">
            <v>359732992035.59998</v>
          </cell>
          <cell r="AJ146">
            <v>0</v>
          </cell>
          <cell r="AK146">
            <v>0</v>
          </cell>
          <cell r="AL146">
            <v>39901356.740000002</v>
          </cell>
          <cell r="AM146">
            <v>358393986238.68005</v>
          </cell>
          <cell r="AN146">
            <v>0</v>
          </cell>
          <cell r="AO146">
            <v>0</v>
          </cell>
          <cell r="AP146">
            <v>40335672.440000005</v>
          </cell>
          <cell r="AQ146">
            <v>372197417440.10004</v>
          </cell>
          <cell r="AR146">
            <v>0</v>
          </cell>
          <cell r="AS146">
            <v>0</v>
          </cell>
          <cell r="AT146">
            <v>45875588.719999999</v>
          </cell>
          <cell r="AU146">
            <v>411137026108.64001</v>
          </cell>
          <cell r="AV146">
            <v>0</v>
          </cell>
          <cell r="AW146">
            <v>0</v>
          </cell>
          <cell r="AX146">
            <v>48959851.280000001</v>
          </cell>
          <cell r="AY146">
            <v>438190668956</v>
          </cell>
        </row>
        <row r="147">
          <cell r="F147" t="str">
            <v/>
          </cell>
          <cell r="J147" t="str">
            <v/>
          </cell>
          <cell r="R147" t="str">
            <v/>
          </cell>
          <cell r="V147" t="str">
            <v/>
          </cell>
          <cell r="Z147" t="str">
            <v/>
          </cell>
          <cell r="AH147" t="str">
            <v/>
          </cell>
          <cell r="AL147" t="str">
            <v/>
          </cell>
          <cell r="AP147" t="str">
            <v/>
          </cell>
          <cell r="AT147" t="str">
            <v/>
          </cell>
          <cell r="AX147" t="str">
            <v/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D150">
            <v>0</v>
          </cell>
          <cell r="E150">
            <v>0</v>
          </cell>
          <cell r="F150">
            <v>3299000</v>
          </cell>
          <cell r="G150">
            <v>29252233000</v>
          </cell>
          <cell r="H150">
            <v>0</v>
          </cell>
          <cell r="I150">
            <v>0</v>
          </cell>
          <cell r="J150">
            <v>5152800</v>
          </cell>
          <cell r="K150">
            <v>45762016800</v>
          </cell>
          <cell r="P150">
            <v>0</v>
          </cell>
          <cell r="Q150">
            <v>0</v>
          </cell>
          <cell r="R150">
            <v>5193600</v>
          </cell>
          <cell r="S150">
            <v>45057076800</v>
          </cell>
          <cell r="T150">
            <v>0</v>
          </cell>
          <cell r="U150">
            <v>0</v>
          </cell>
          <cell r="V150">
            <v>5282200</v>
          </cell>
          <cell r="W150">
            <v>44040342500</v>
          </cell>
          <cell r="X150">
            <v>0</v>
          </cell>
          <cell r="Y150">
            <v>0</v>
          </cell>
          <cell r="Z150">
            <v>7116860</v>
          </cell>
          <cell r="AA150">
            <v>58820847900</v>
          </cell>
          <cell r="AB150">
            <v>0</v>
          </cell>
          <cell r="AC150">
            <v>0</v>
          </cell>
          <cell r="AD150">
            <v>926965</v>
          </cell>
          <cell r="AE150">
            <v>8384398425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4218800</v>
          </cell>
          <cell r="AY150">
            <v>3775826000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D152">
            <v>0</v>
          </cell>
          <cell r="E152">
            <v>0</v>
          </cell>
          <cell r="F152">
            <v>28000000</v>
          </cell>
          <cell r="G152">
            <v>248276000000</v>
          </cell>
          <cell r="H152">
            <v>0</v>
          </cell>
          <cell r="I152">
            <v>0</v>
          </cell>
          <cell r="J152">
            <v>28000000</v>
          </cell>
          <cell r="K152">
            <v>248668000000</v>
          </cell>
          <cell r="P152">
            <v>0</v>
          </cell>
          <cell r="Q152">
            <v>0</v>
          </cell>
          <cell r="R152">
            <v>44000000</v>
          </cell>
          <cell r="S152">
            <v>381722000000</v>
          </cell>
          <cell r="T152">
            <v>0</v>
          </cell>
          <cell r="U152">
            <v>0</v>
          </cell>
          <cell r="V152">
            <v>44000000</v>
          </cell>
          <cell r="W152">
            <v>366850000000</v>
          </cell>
          <cell r="X152">
            <v>0</v>
          </cell>
          <cell r="Y152">
            <v>0</v>
          </cell>
          <cell r="Z152">
            <v>44000000</v>
          </cell>
          <cell r="AA152">
            <v>363660000000</v>
          </cell>
          <cell r="AB152">
            <v>0</v>
          </cell>
          <cell r="AC152">
            <v>0</v>
          </cell>
          <cell r="AD152">
            <v>45000000</v>
          </cell>
          <cell r="AE152">
            <v>407025000000</v>
          </cell>
          <cell r="AF152">
            <v>0</v>
          </cell>
          <cell r="AG152">
            <v>0</v>
          </cell>
          <cell r="AH152">
            <v>22000000</v>
          </cell>
          <cell r="AI152">
            <v>194436000000</v>
          </cell>
          <cell r="AJ152">
            <v>0</v>
          </cell>
          <cell r="AK152">
            <v>0</v>
          </cell>
          <cell r="AL152">
            <v>22000000</v>
          </cell>
          <cell r="AM152">
            <v>197604000000</v>
          </cell>
          <cell r="AN152">
            <v>0</v>
          </cell>
          <cell r="AO152">
            <v>0</v>
          </cell>
          <cell r="AP152">
            <v>22000000</v>
          </cell>
          <cell r="AQ152">
            <v>203005000000</v>
          </cell>
          <cell r="AR152">
            <v>0</v>
          </cell>
          <cell r="AS152">
            <v>0</v>
          </cell>
          <cell r="AT152">
            <v>28000000</v>
          </cell>
          <cell r="AU152">
            <v>250936000000</v>
          </cell>
          <cell r="AV152">
            <v>0</v>
          </cell>
          <cell r="AW152">
            <v>0</v>
          </cell>
          <cell r="AX152">
            <v>28000000</v>
          </cell>
          <cell r="AY152">
            <v>25060000000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D154">
            <v>0</v>
          </cell>
          <cell r="E154">
            <v>0</v>
          </cell>
          <cell r="F154">
            <v>14257040.470000004</v>
          </cell>
          <cell r="G154">
            <v>126417177847.49004</v>
          </cell>
          <cell r="H154">
            <v>0</v>
          </cell>
          <cell r="I154">
            <v>0</v>
          </cell>
          <cell r="J154">
            <v>12015836.050000003</v>
          </cell>
          <cell r="K154">
            <v>106712639960.05002</v>
          </cell>
          <cell r="P154">
            <v>0</v>
          </cell>
          <cell r="Q154">
            <v>0</v>
          </cell>
          <cell r="R154">
            <v>18116386.739999995</v>
          </cell>
          <cell r="S154">
            <v>157168713162.86996</v>
          </cell>
          <cell r="T154">
            <v>0</v>
          </cell>
          <cell r="U154">
            <v>0</v>
          </cell>
          <cell r="V154">
            <v>18922606.959999993</v>
          </cell>
          <cell r="W154">
            <v>157767235528.99994</v>
          </cell>
          <cell r="X154">
            <v>0</v>
          </cell>
          <cell r="Y154">
            <v>0</v>
          </cell>
          <cell r="Z154">
            <v>18191011.549999993</v>
          </cell>
          <cell r="AA154">
            <v>150348710460.74994</v>
          </cell>
          <cell r="AB154">
            <v>0</v>
          </cell>
          <cell r="AC154">
            <v>0</v>
          </cell>
          <cell r="AD154">
            <v>16741795.15</v>
          </cell>
          <cell r="AE154">
            <v>151429537131.75</v>
          </cell>
          <cell r="AF154">
            <v>0</v>
          </cell>
          <cell r="AG154">
            <v>0</v>
          </cell>
          <cell r="AH154">
            <v>18702986.199999999</v>
          </cell>
          <cell r="AI154">
            <v>165296992035.60001</v>
          </cell>
          <cell r="AJ154">
            <v>0</v>
          </cell>
          <cell r="AK154">
            <v>0</v>
          </cell>
          <cell r="AL154">
            <v>17901356.740000002</v>
          </cell>
          <cell r="AM154">
            <v>160789986238.68002</v>
          </cell>
          <cell r="AN154">
            <v>0</v>
          </cell>
          <cell r="AO154">
            <v>0</v>
          </cell>
          <cell r="AP154">
            <v>18335672.440000005</v>
          </cell>
          <cell r="AQ154">
            <v>169192417440.10004</v>
          </cell>
          <cell r="AR154">
            <v>0</v>
          </cell>
          <cell r="AS154">
            <v>0</v>
          </cell>
          <cell r="AT154">
            <v>17875588.720000003</v>
          </cell>
          <cell r="AU154">
            <v>160201026108.64001</v>
          </cell>
          <cell r="AV154">
            <v>0</v>
          </cell>
          <cell r="AW154">
            <v>0</v>
          </cell>
          <cell r="AX154">
            <v>16741051.280000003</v>
          </cell>
          <cell r="AY154">
            <v>149832408956.0000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2">
          <cell r="D162">
            <v>0</v>
          </cell>
          <cell r="E162">
            <v>0</v>
          </cell>
          <cell r="F162">
            <v>262598.33</v>
          </cell>
          <cell r="G162">
            <v>2328459392.1099997</v>
          </cell>
          <cell r="H162">
            <v>0</v>
          </cell>
          <cell r="I162">
            <v>0</v>
          </cell>
          <cell r="J162">
            <v>274834.48</v>
          </cell>
          <cell r="K162">
            <v>2440805016.8800001</v>
          </cell>
          <cell r="P162">
            <v>0</v>
          </cell>
          <cell r="Q162">
            <v>0</v>
          </cell>
          <cell r="R162">
            <v>455025.59</v>
          </cell>
          <cell r="S162">
            <v>3947574506.0449996</v>
          </cell>
          <cell r="T162">
            <v>0</v>
          </cell>
          <cell r="U162">
            <v>0</v>
          </cell>
          <cell r="V162">
            <v>553072.87</v>
          </cell>
          <cell r="W162">
            <v>4611245053.625</v>
          </cell>
          <cell r="X162">
            <v>0</v>
          </cell>
          <cell r="Y162">
            <v>0</v>
          </cell>
          <cell r="Z162">
            <v>253467.78</v>
          </cell>
          <cell r="AA162">
            <v>2094911201.6999998</v>
          </cell>
          <cell r="AB162">
            <v>0</v>
          </cell>
          <cell r="AC162">
            <v>0</v>
          </cell>
          <cell r="AD162">
            <v>4144971.5400000005</v>
          </cell>
          <cell r="AE162">
            <v>37491267579.300003</v>
          </cell>
          <cell r="AF162">
            <v>0</v>
          </cell>
          <cell r="AG162">
            <v>0</v>
          </cell>
          <cell r="AH162">
            <v>218404.63</v>
          </cell>
          <cell r="AI162">
            <v>1930260119.9399998</v>
          </cell>
          <cell r="AJ162">
            <v>0</v>
          </cell>
          <cell r="AK162">
            <v>0</v>
          </cell>
          <cell r="AL162">
            <v>301632.07</v>
          </cell>
          <cell r="AM162">
            <v>2709259252.7400002</v>
          </cell>
          <cell r="AN162">
            <v>0</v>
          </cell>
          <cell r="AO162">
            <v>0</v>
          </cell>
          <cell r="AP162">
            <v>390120.24</v>
          </cell>
          <cell r="AQ162">
            <v>3599834514.6000004</v>
          </cell>
          <cell r="AR162">
            <v>0</v>
          </cell>
          <cell r="AS162">
            <v>0</v>
          </cell>
          <cell r="AT162">
            <v>481268.6</v>
          </cell>
          <cell r="AU162">
            <v>4313129193.1999998</v>
          </cell>
          <cell r="AV162">
            <v>0</v>
          </cell>
          <cell r="AW162">
            <v>0</v>
          </cell>
          <cell r="AX162">
            <v>161962.01</v>
          </cell>
          <cell r="AY162">
            <v>1449559989.5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D166">
            <v>0</v>
          </cell>
          <cell r="E166">
            <v>0</v>
          </cell>
          <cell r="F166">
            <v>170134.89</v>
          </cell>
          <cell r="G166">
            <v>1508586069.6299999</v>
          </cell>
          <cell r="H166">
            <v>0</v>
          </cell>
          <cell r="I166">
            <v>0</v>
          </cell>
          <cell r="J166">
            <v>224770.66</v>
          </cell>
          <cell r="K166">
            <v>1996188231.46</v>
          </cell>
          <cell r="P166">
            <v>0</v>
          </cell>
          <cell r="Q166">
            <v>0</v>
          </cell>
          <cell r="R166">
            <v>386983.01</v>
          </cell>
          <cell r="S166">
            <v>3357271103.2550001</v>
          </cell>
          <cell r="T166">
            <v>0</v>
          </cell>
          <cell r="U166">
            <v>0</v>
          </cell>
          <cell r="V166">
            <v>472955.89</v>
          </cell>
          <cell r="W166">
            <v>3943269732.875</v>
          </cell>
          <cell r="X166">
            <v>0</v>
          </cell>
          <cell r="Y166">
            <v>0</v>
          </cell>
          <cell r="Z166">
            <v>165147.16</v>
          </cell>
          <cell r="AA166">
            <v>1364941277.3999999</v>
          </cell>
          <cell r="AB166">
            <v>0</v>
          </cell>
          <cell r="AC166">
            <v>0</v>
          </cell>
          <cell r="AD166">
            <v>3428989.2</v>
          </cell>
          <cell r="AE166">
            <v>31015207314</v>
          </cell>
          <cell r="AF166">
            <v>0</v>
          </cell>
          <cell r="AG166">
            <v>0</v>
          </cell>
          <cell r="AH166">
            <v>215276.11</v>
          </cell>
          <cell r="AI166">
            <v>1902610260.1799998</v>
          </cell>
          <cell r="AJ166">
            <v>0</v>
          </cell>
          <cell r="AK166">
            <v>0</v>
          </cell>
          <cell r="AL166">
            <v>292680.28000000003</v>
          </cell>
          <cell r="AM166">
            <v>2628854274.96</v>
          </cell>
          <cell r="AN166">
            <v>0</v>
          </cell>
          <cell r="AO166">
            <v>0</v>
          </cell>
          <cell r="AP166">
            <v>372664.58</v>
          </cell>
          <cell r="AQ166">
            <v>3438762411.9500003</v>
          </cell>
          <cell r="AR166">
            <v>0</v>
          </cell>
          <cell r="AS166">
            <v>0</v>
          </cell>
          <cell r="AT166">
            <v>455135.42</v>
          </cell>
          <cell r="AU166">
            <v>4078923634.04</v>
          </cell>
          <cell r="AV166">
            <v>0</v>
          </cell>
          <cell r="AW166">
            <v>0</v>
          </cell>
          <cell r="AX166">
            <v>77401.53</v>
          </cell>
          <cell r="AY166">
            <v>692743693.5</v>
          </cell>
        </row>
        <row r="167">
          <cell r="D167">
            <v>0</v>
          </cell>
          <cell r="E167">
            <v>0</v>
          </cell>
          <cell r="F167">
            <v>434</v>
          </cell>
          <cell r="G167">
            <v>3848278</v>
          </cell>
          <cell r="H167">
            <v>0</v>
          </cell>
          <cell r="I167">
            <v>0</v>
          </cell>
          <cell r="J167">
            <v>826</v>
          </cell>
          <cell r="K167">
            <v>7335706</v>
          </cell>
          <cell r="P167">
            <v>0</v>
          </cell>
          <cell r="Q167">
            <v>0</v>
          </cell>
          <cell r="R167">
            <v>419.98</v>
          </cell>
          <cell r="S167">
            <v>3643536.49</v>
          </cell>
          <cell r="T167">
            <v>0</v>
          </cell>
          <cell r="U167">
            <v>0</v>
          </cell>
          <cell r="V167">
            <v>853.98</v>
          </cell>
          <cell r="W167">
            <v>7120058.2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660723.12</v>
          </cell>
          <cell r="AE167">
            <v>5976240620.3999996</v>
          </cell>
          <cell r="AF167">
            <v>0</v>
          </cell>
          <cell r="AG167">
            <v>0</v>
          </cell>
          <cell r="AH167">
            <v>1301.8800000000001</v>
          </cell>
          <cell r="AI167">
            <v>11506015.440000001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650.96</v>
          </cell>
          <cell r="AQ167">
            <v>6006733.4000000004</v>
          </cell>
          <cell r="AR167">
            <v>0</v>
          </cell>
          <cell r="AS167">
            <v>0</v>
          </cell>
          <cell r="AT167">
            <v>1147.96</v>
          </cell>
          <cell r="AU167">
            <v>10288017.52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D169">
            <v>0</v>
          </cell>
          <cell r="E169">
            <v>0</v>
          </cell>
          <cell r="F169">
            <v>42189.71</v>
          </cell>
          <cell r="G169">
            <v>374096158.56999999</v>
          </cell>
          <cell r="H169">
            <v>0</v>
          </cell>
          <cell r="I169">
            <v>0</v>
          </cell>
          <cell r="J169">
            <v>769.6</v>
          </cell>
          <cell r="K169">
            <v>6834817.6000000006</v>
          </cell>
          <cell r="P169">
            <v>0</v>
          </cell>
          <cell r="Q169">
            <v>0</v>
          </cell>
          <cell r="R169">
            <v>14697.2</v>
          </cell>
          <cell r="S169">
            <v>127505558.59999999</v>
          </cell>
          <cell r="T169">
            <v>0</v>
          </cell>
          <cell r="U169">
            <v>0</v>
          </cell>
          <cell r="V169">
            <v>23345.01</v>
          </cell>
          <cell r="W169">
            <v>194639020.875</v>
          </cell>
          <cell r="X169">
            <v>0</v>
          </cell>
          <cell r="Y169">
            <v>0</v>
          </cell>
          <cell r="Z169">
            <v>29572.27</v>
          </cell>
          <cell r="AA169">
            <v>244414811.55000001</v>
          </cell>
          <cell r="AB169">
            <v>0</v>
          </cell>
          <cell r="AC169">
            <v>0</v>
          </cell>
          <cell r="AD169">
            <v>55259.22</v>
          </cell>
          <cell r="AE169">
            <v>499819644.90000004</v>
          </cell>
          <cell r="AF169">
            <v>0</v>
          </cell>
          <cell r="AG169">
            <v>0</v>
          </cell>
          <cell r="AH169">
            <v>1826.64</v>
          </cell>
          <cell r="AI169">
            <v>16143844.32</v>
          </cell>
          <cell r="AJ169">
            <v>0</v>
          </cell>
          <cell r="AK169">
            <v>0</v>
          </cell>
          <cell r="AL169">
            <v>8951.7900000000009</v>
          </cell>
          <cell r="AM169">
            <v>80404977.780000001</v>
          </cell>
          <cell r="AN169">
            <v>0</v>
          </cell>
          <cell r="AO169">
            <v>0</v>
          </cell>
          <cell r="AP169">
            <v>16804.7</v>
          </cell>
          <cell r="AQ169">
            <v>155065369.25</v>
          </cell>
          <cell r="AR169">
            <v>0</v>
          </cell>
          <cell r="AS169">
            <v>0</v>
          </cell>
          <cell r="AT169">
            <v>24985.22</v>
          </cell>
          <cell r="AU169">
            <v>223917541.64000002</v>
          </cell>
          <cell r="AV169">
            <v>0</v>
          </cell>
          <cell r="AW169">
            <v>0</v>
          </cell>
          <cell r="AX169">
            <v>33396.269999999997</v>
          </cell>
          <cell r="AY169">
            <v>298896616.5</v>
          </cell>
        </row>
        <row r="170">
          <cell r="D170">
            <v>0</v>
          </cell>
          <cell r="E170">
            <v>0</v>
          </cell>
          <cell r="F170">
            <v>49839.73</v>
          </cell>
          <cell r="G170">
            <v>441928885.91000003</v>
          </cell>
          <cell r="H170">
            <v>0</v>
          </cell>
          <cell r="I170">
            <v>0</v>
          </cell>
          <cell r="J170">
            <v>48468.22</v>
          </cell>
          <cell r="K170">
            <v>430446261.81999999</v>
          </cell>
          <cell r="P170">
            <v>0</v>
          </cell>
          <cell r="Q170">
            <v>0</v>
          </cell>
          <cell r="R170">
            <v>52925.4</v>
          </cell>
          <cell r="S170">
            <v>459154307.69999993</v>
          </cell>
          <cell r="T170">
            <v>0</v>
          </cell>
          <cell r="U170">
            <v>0</v>
          </cell>
          <cell r="V170">
            <v>55917.99</v>
          </cell>
          <cell r="W170">
            <v>466216241.625</v>
          </cell>
          <cell r="X170">
            <v>0</v>
          </cell>
          <cell r="Y170">
            <v>0</v>
          </cell>
          <cell r="Z170">
            <v>58748.35</v>
          </cell>
          <cell r="AA170">
            <v>485555112.75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51164.21</v>
          </cell>
          <cell r="AY170">
            <v>457919679.5</v>
          </cell>
        </row>
        <row r="172">
          <cell r="D172">
            <v>2459.73</v>
          </cell>
          <cell r="E172">
            <v>21810425.91</v>
          </cell>
          <cell r="F172">
            <v>6090778.5499999989</v>
          </cell>
          <cell r="G172">
            <v>54006933402.849991</v>
          </cell>
          <cell r="H172">
            <v>8057.99</v>
          </cell>
          <cell r="I172">
            <v>71563009.189999998</v>
          </cell>
          <cell r="J172">
            <v>7420847.4400000004</v>
          </cell>
          <cell r="K172">
            <v>65904546114.640007</v>
          </cell>
          <cell r="P172">
            <v>6203.72</v>
          </cell>
          <cell r="Q172">
            <v>53820372.859999999</v>
          </cell>
          <cell r="R172">
            <v>8488772.709999999</v>
          </cell>
          <cell r="S172">
            <v>73644347645.604996</v>
          </cell>
          <cell r="T172">
            <v>0</v>
          </cell>
          <cell r="U172">
            <v>0</v>
          </cell>
          <cell r="V172">
            <v>11404861.120000001</v>
          </cell>
          <cell r="W172">
            <v>95088029588.000015</v>
          </cell>
          <cell r="X172">
            <v>3478.92</v>
          </cell>
          <cell r="Y172">
            <v>28753273.800000001</v>
          </cell>
          <cell r="Z172">
            <v>9348434.3900000006</v>
          </cell>
          <cell r="AA172">
            <v>77264810233.350006</v>
          </cell>
          <cell r="AB172">
            <v>6774.82</v>
          </cell>
          <cell r="AC172">
            <v>61278246.899999999</v>
          </cell>
          <cell r="AD172">
            <v>8091234.8499999996</v>
          </cell>
          <cell r="AE172">
            <v>73185219218.25</v>
          </cell>
          <cell r="AF172">
            <v>6934.96</v>
          </cell>
          <cell r="AG172">
            <v>61291176.479999997</v>
          </cell>
          <cell r="AH172">
            <v>6673330.5</v>
          </cell>
          <cell r="AI172">
            <v>58978894959</v>
          </cell>
          <cell r="AJ172">
            <v>5678.09</v>
          </cell>
          <cell r="AK172">
            <v>51000604.380000003</v>
          </cell>
          <cell r="AL172">
            <v>5699837.6000000006</v>
          </cell>
          <cell r="AM172">
            <v>51195941323.200005</v>
          </cell>
          <cell r="AN172">
            <v>1800.73</v>
          </cell>
          <cell r="AO172">
            <v>16616236.074999999</v>
          </cell>
          <cell r="AP172">
            <v>6557805.2300000014</v>
          </cell>
          <cell r="AQ172">
            <v>60512147759.825005</v>
          </cell>
          <cell r="AR172">
            <v>5963.49</v>
          </cell>
          <cell r="AS172">
            <v>53444797.379999995</v>
          </cell>
          <cell r="AT172">
            <v>8133407.5900000008</v>
          </cell>
          <cell r="AU172">
            <v>72891598821.580002</v>
          </cell>
          <cell r="AV172">
            <v>3047.97</v>
          </cell>
          <cell r="AW172">
            <v>27279331.5</v>
          </cell>
          <cell r="AX172">
            <v>8052963.1000000006</v>
          </cell>
          <cell r="AY172">
            <v>72074019745</v>
          </cell>
        </row>
        <row r="174">
          <cell r="D174">
            <v>2459.73</v>
          </cell>
          <cell r="E174">
            <v>21810425.91</v>
          </cell>
          <cell r="F174">
            <v>5886914.3199999994</v>
          </cell>
          <cell r="G174">
            <v>52199269275.439995</v>
          </cell>
          <cell r="H174">
            <v>8057.99</v>
          </cell>
          <cell r="I174">
            <v>71563009.189999998</v>
          </cell>
          <cell r="J174">
            <v>7288625.6900000004</v>
          </cell>
          <cell r="K174">
            <v>64730284752.890007</v>
          </cell>
          <cell r="P174">
            <v>6203.72</v>
          </cell>
          <cell r="Q174">
            <v>53820372.859999999</v>
          </cell>
          <cell r="R174">
            <v>8294030.9399999995</v>
          </cell>
          <cell r="S174">
            <v>71954865419.970001</v>
          </cell>
          <cell r="T174">
            <v>0</v>
          </cell>
          <cell r="U174">
            <v>0</v>
          </cell>
          <cell r="V174">
            <v>11123127.530000001</v>
          </cell>
          <cell r="W174">
            <v>92739075781.375015</v>
          </cell>
          <cell r="X174">
            <v>3478.92</v>
          </cell>
          <cell r="Y174">
            <v>28753273.800000001</v>
          </cell>
          <cell r="Z174">
            <v>8976380.2800000012</v>
          </cell>
          <cell r="AA174">
            <v>74189783014.200012</v>
          </cell>
          <cell r="AB174">
            <v>6774.82</v>
          </cell>
          <cell r="AC174">
            <v>61278246.899999999</v>
          </cell>
          <cell r="AD174">
            <v>7874849.6499999994</v>
          </cell>
          <cell r="AE174">
            <v>71228015084.25</v>
          </cell>
          <cell r="AF174">
            <v>6934.96</v>
          </cell>
          <cell r="AG174">
            <v>61291176.479999997</v>
          </cell>
          <cell r="AH174">
            <v>6253236.29</v>
          </cell>
          <cell r="AI174">
            <v>55266102331.019997</v>
          </cell>
          <cell r="AJ174">
            <v>5678.09</v>
          </cell>
          <cell r="AK174">
            <v>51000604.380000003</v>
          </cell>
          <cell r="AL174">
            <v>5275573.57</v>
          </cell>
          <cell r="AM174">
            <v>47385201805.740005</v>
          </cell>
          <cell r="AN174">
            <v>1800.73</v>
          </cell>
          <cell r="AO174">
            <v>16616236.074999999</v>
          </cell>
          <cell r="AP174">
            <v>6093737.290000001</v>
          </cell>
          <cell r="AQ174">
            <v>56229960843.475006</v>
          </cell>
          <cell r="AR174">
            <v>5963.49</v>
          </cell>
          <cell r="AS174">
            <v>53444797.379999995</v>
          </cell>
          <cell r="AT174">
            <v>7725975.080000001</v>
          </cell>
          <cell r="AU174">
            <v>69240188666.960007</v>
          </cell>
          <cell r="AV174">
            <v>3047.97</v>
          </cell>
          <cell r="AW174">
            <v>27279331.5</v>
          </cell>
          <cell r="AX174">
            <v>7898602.4500000002</v>
          </cell>
          <cell r="AY174">
            <v>70692491927.5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D177">
            <v>0</v>
          </cell>
          <cell r="E177">
            <v>0</v>
          </cell>
          <cell r="F177">
            <v>203864.23</v>
          </cell>
          <cell r="G177">
            <v>1807664127.4099998</v>
          </cell>
          <cell r="H177">
            <v>0</v>
          </cell>
          <cell r="I177">
            <v>0</v>
          </cell>
          <cell r="J177">
            <v>132221.75</v>
          </cell>
          <cell r="K177">
            <v>1174261361.75</v>
          </cell>
          <cell r="P177">
            <v>0</v>
          </cell>
          <cell r="Q177">
            <v>0</v>
          </cell>
          <cell r="R177">
            <v>194741.77</v>
          </cell>
          <cell r="S177">
            <v>1689482225.635</v>
          </cell>
          <cell r="T177">
            <v>0</v>
          </cell>
          <cell r="U177">
            <v>0</v>
          </cell>
          <cell r="V177">
            <v>281733.59000000003</v>
          </cell>
          <cell r="W177">
            <v>2348953806.6249995</v>
          </cell>
          <cell r="X177">
            <v>0</v>
          </cell>
          <cell r="Y177">
            <v>0</v>
          </cell>
          <cell r="Z177">
            <v>372054.11</v>
          </cell>
          <cell r="AA177">
            <v>3075027219.1500001</v>
          </cell>
          <cell r="AB177">
            <v>0</v>
          </cell>
          <cell r="AC177">
            <v>0</v>
          </cell>
          <cell r="AD177">
            <v>216385.2</v>
          </cell>
          <cell r="AE177">
            <v>1957204134</v>
          </cell>
          <cell r="AF177">
            <v>0</v>
          </cell>
          <cell r="AG177">
            <v>0</v>
          </cell>
          <cell r="AH177">
            <v>420094.21</v>
          </cell>
          <cell r="AI177">
            <v>3712792627.98</v>
          </cell>
          <cell r="AJ177">
            <v>0</v>
          </cell>
          <cell r="AK177">
            <v>0</v>
          </cell>
          <cell r="AL177">
            <v>424264.03</v>
          </cell>
          <cell r="AM177">
            <v>3810739517.46</v>
          </cell>
          <cell r="AN177">
            <v>0</v>
          </cell>
          <cell r="AO177">
            <v>0</v>
          </cell>
          <cell r="AP177">
            <v>464067.94</v>
          </cell>
          <cell r="AQ177">
            <v>4282186916.3499999</v>
          </cell>
          <cell r="AR177">
            <v>0</v>
          </cell>
          <cell r="AS177">
            <v>0</v>
          </cell>
          <cell r="AT177">
            <v>407432.51</v>
          </cell>
          <cell r="AU177">
            <v>3651410154.6199999</v>
          </cell>
          <cell r="AV177">
            <v>0</v>
          </cell>
          <cell r="AW177">
            <v>0</v>
          </cell>
          <cell r="AX177">
            <v>154360.65</v>
          </cell>
          <cell r="AY177">
            <v>1381527817.5</v>
          </cell>
        </row>
        <row r="180">
          <cell r="D180">
            <v>0</v>
          </cell>
          <cell r="E180">
            <v>0</v>
          </cell>
          <cell r="F180">
            <v>49000003.299999997</v>
          </cell>
          <cell r="G180">
            <v>434483029261.09998</v>
          </cell>
          <cell r="H180">
            <v>0</v>
          </cell>
          <cell r="I180">
            <v>0</v>
          </cell>
          <cell r="J180">
            <v>49000003.149999999</v>
          </cell>
          <cell r="K180">
            <v>435169027975.14996</v>
          </cell>
          <cell r="P180">
            <v>0</v>
          </cell>
          <cell r="Q180">
            <v>0</v>
          </cell>
          <cell r="R180">
            <v>49000003.189999998</v>
          </cell>
          <cell r="S180">
            <v>425099527674.84497</v>
          </cell>
          <cell r="T180">
            <v>0</v>
          </cell>
          <cell r="U180">
            <v>0</v>
          </cell>
          <cell r="V180">
            <v>49000003.280000001</v>
          </cell>
          <cell r="W180">
            <v>408537527347</v>
          </cell>
          <cell r="X180">
            <v>0</v>
          </cell>
          <cell r="Y180">
            <v>0</v>
          </cell>
          <cell r="Z180">
            <v>49000003.299999997</v>
          </cell>
          <cell r="AA180">
            <v>404985027274.5</v>
          </cell>
          <cell r="AB180">
            <v>0</v>
          </cell>
          <cell r="AC180">
            <v>0</v>
          </cell>
          <cell r="AD180">
            <v>27000002.850000001</v>
          </cell>
          <cell r="AE180">
            <v>244215025778.25</v>
          </cell>
          <cell r="AF180">
            <v>0</v>
          </cell>
          <cell r="AG180">
            <v>0</v>
          </cell>
          <cell r="AH180">
            <v>49000003.100000001</v>
          </cell>
          <cell r="AI180">
            <v>433062027397.79999</v>
          </cell>
          <cell r="AJ180">
            <v>0</v>
          </cell>
          <cell r="AK180">
            <v>0</v>
          </cell>
          <cell r="AL180">
            <v>49000003.140000001</v>
          </cell>
          <cell r="AM180">
            <v>440118028203.47998</v>
          </cell>
          <cell r="AN180">
            <v>0</v>
          </cell>
          <cell r="AO180">
            <v>0</v>
          </cell>
          <cell r="AP180">
            <v>49000003.119999997</v>
          </cell>
          <cell r="AQ180">
            <v>452147528789.79999</v>
          </cell>
          <cell r="AR180">
            <v>0</v>
          </cell>
          <cell r="AS180">
            <v>0</v>
          </cell>
          <cell r="AT180">
            <v>49000003.109999999</v>
          </cell>
          <cell r="AU180">
            <v>439138027871.82001</v>
          </cell>
          <cell r="AV180">
            <v>0</v>
          </cell>
          <cell r="AW180">
            <v>0</v>
          </cell>
          <cell r="AX180">
            <v>49000003.219999999</v>
          </cell>
          <cell r="AY180">
            <v>438550028819</v>
          </cell>
        </row>
        <row r="182">
          <cell r="D182">
            <v>0</v>
          </cell>
          <cell r="E182">
            <v>0</v>
          </cell>
          <cell r="F182">
            <v>49000003.299999997</v>
          </cell>
          <cell r="G182">
            <v>434483029261.09998</v>
          </cell>
          <cell r="H182">
            <v>0</v>
          </cell>
          <cell r="I182">
            <v>0</v>
          </cell>
          <cell r="J182">
            <v>49000003.149999999</v>
          </cell>
          <cell r="K182">
            <v>435169027975.14996</v>
          </cell>
          <cell r="P182">
            <v>0</v>
          </cell>
          <cell r="Q182">
            <v>0</v>
          </cell>
          <cell r="R182">
            <v>49000003.189999998</v>
          </cell>
          <cell r="S182">
            <v>425099527674.84497</v>
          </cell>
          <cell r="T182">
            <v>0</v>
          </cell>
          <cell r="U182">
            <v>0</v>
          </cell>
          <cell r="V182">
            <v>49000003.280000001</v>
          </cell>
          <cell r="W182">
            <v>408537527347</v>
          </cell>
          <cell r="X182">
            <v>0</v>
          </cell>
          <cell r="Y182">
            <v>0</v>
          </cell>
          <cell r="Z182">
            <v>49000003.299999997</v>
          </cell>
          <cell r="AA182">
            <v>404985027274.5</v>
          </cell>
          <cell r="AB182">
            <v>0</v>
          </cell>
          <cell r="AC182">
            <v>0</v>
          </cell>
          <cell r="AD182">
            <v>27000002.850000001</v>
          </cell>
          <cell r="AE182">
            <v>244215025778.25</v>
          </cell>
          <cell r="AF182">
            <v>0</v>
          </cell>
          <cell r="AG182">
            <v>0</v>
          </cell>
          <cell r="AH182">
            <v>49000003.100000001</v>
          </cell>
          <cell r="AI182">
            <v>433062027397.79999</v>
          </cell>
          <cell r="AJ182">
            <v>0</v>
          </cell>
          <cell r="AK182">
            <v>0</v>
          </cell>
          <cell r="AL182">
            <v>49000003.140000001</v>
          </cell>
          <cell r="AM182">
            <v>440118028203.47998</v>
          </cell>
          <cell r="AN182">
            <v>0</v>
          </cell>
          <cell r="AO182">
            <v>0</v>
          </cell>
          <cell r="AP182">
            <v>49000003.119999997</v>
          </cell>
          <cell r="AQ182">
            <v>452147528789.79999</v>
          </cell>
          <cell r="AR182">
            <v>0</v>
          </cell>
          <cell r="AS182">
            <v>0</v>
          </cell>
          <cell r="AT182">
            <v>49000003.109999999</v>
          </cell>
          <cell r="AU182">
            <v>439138027871.82001</v>
          </cell>
          <cell r="AV182">
            <v>0</v>
          </cell>
          <cell r="AW182">
            <v>0</v>
          </cell>
          <cell r="AX182">
            <v>49000003.219999999</v>
          </cell>
          <cell r="AY182">
            <v>438550028819</v>
          </cell>
        </row>
        <row r="184">
          <cell r="D184">
            <v>0</v>
          </cell>
          <cell r="E184">
            <v>0</v>
          </cell>
          <cell r="F184">
            <v>6801409.5800000001</v>
          </cell>
          <cell r="G184">
            <v>60308098745.860001</v>
          </cell>
          <cell r="H184">
            <v>0</v>
          </cell>
          <cell r="I184">
            <v>0</v>
          </cell>
          <cell r="J184">
            <v>6801409.5800000001</v>
          </cell>
          <cell r="K184">
            <v>60403318479.980003</v>
          </cell>
          <cell r="P184">
            <v>0</v>
          </cell>
          <cell r="Q184">
            <v>0</v>
          </cell>
          <cell r="R184">
            <v>6801409.5800000001</v>
          </cell>
          <cell r="S184">
            <v>59005628811.290001</v>
          </cell>
          <cell r="T184">
            <v>0</v>
          </cell>
          <cell r="U184">
            <v>0</v>
          </cell>
          <cell r="V184">
            <v>6801409.5800000001</v>
          </cell>
          <cell r="W184">
            <v>56706752373.25</v>
          </cell>
          <cell r="X184">
            <v>0</v>
          </cell>
          <cell r="Y184">
            <v>0</v>
          </cell>
          <cell r="Z184">
            <v>6801409.5800000001</v>
          </cell>
          <cell r="AA184">
            <v>56213650178.699997</v>
          </cell>
          <cell r="AB184">
            <v>0</v>
          </cell>
          <cell r="AC184">
            <v>0</v>
          </cell>
          <cell r="AD184">
            <v>1178302.6200000001</v>
          </cell>
          <cell r="AE184">
            <v>10657747197.900002</v>
          </cell>
          <cell r="AF184">
            <v>0</v>
          </cell>
          <cell r="AG184">
            <v>0</v>
          </cell>
          <cell r="AH184">
            <v>3659695.77</v>
          </cell>
          <cell r="AI184">
            <v>32344391215.259998</v>
          </cell>
          <cell r="AJ184">
            <v>0</v>
          </cell>
          <cell r="AK184">
            <v>0</v>
          </cell>
          <cell r="AL184">
            <v>3659695.77</v>
          </cell>
          <cell r="AM184">
            <v>32871387406.139999</v>
          </cell>
          <cell r="AN184">
            <v>0</v>
          </cell>
          <cell r="AO184">
            <v>0</v>
          </cell>
          <cell r="AP184">
            <v>3659695.77</v>
          </cell>
          <cell r="AQ184">
            <v>33769842717.674999</v>
          </cell>
          <cell r="AR184">
            <v>0</v>
          </cell>
          <cell r="AS184">
            <v>0</v>
          </cell>
          <cell r="AT184">
            <v>3659695.77</v>
          </cell>
          <cell r="AU184">
            <v>32798193490.740002</v>
          </cell>
          <cell r="AV184">
            <v>0</v>
          </cell>
          <cell r="AW184">
            <v>0</v>
          </cell>
          <cell r="AX184">
            <v>3659695.77</v>
          </cell>
          <cell r="AY184">
            <v>32754277141.5</v>
          </cell>
        </row>
        <row r="186">
          <cell r="D186">
            <v>0</v>
          </cell>
          <cell r="E186">
            <v>0</v>
          </cell>
          <cell r="F186">
            <v>6801409.5800000001</v>
          </cell>
          <cell r="G186">
            <v>60308098745.860001</v>
          </cell>
          <cell r="H186">
            <v>0</v>
          </cell>
          <cell r="I186">
            <v>0</v>
          </cell>
          <cell r="J186">
            <v>6801409.5800000001</v>
          </cell>
          <cell r="K186">
            <v>60403318479.980003</v>
          </cell>
          <cell r="P186">
            <v>0</v>
          </cell>
          <cell r="Q186">
            <v>0</v>
          </cell>
          <cell r="R186">
            <v>6801409.5800000001</v>
          </cell>
          <cell r="S186">
            <v>59005628811.290001</v>
          </cell>
          <cell r="T186">
            <v>0</v>
          </cell>
          <cell r="U186">
            <v>0</v>
          </cell>
          <cell r="V186">
            <v>6801409.5800000001</v>
          </cell>
          <cell r="W186">
            <v>56706752373.25</v>
          </cell>
          <cell r="X186">
            <v>0</v>
          </cell>
          <cell r="Y186">
            <v>0</v>
          </cell>
          <cell r="Z186">
            <v>6801409.5800000001</v>
          </cell>
          <cell r="AA186">
            <v>56213650178.699997</v>
          </cell>
          <cell r="AB186">
            <v>0</v>
          </cell>
          <cell r="AC186">
            <v>0</v>
          </cell>
          <cell r="AD186">
            <v>1178302.6200000001</v>
          </cell>
          <cell r="AE186">
            <v>10657747197.900002</v>
          </cell>
          <cell r="AF186">
            <v>0</v>
          </cell>
          <cell r="AG186">
            <v>0</v>
          </cell>
          <cell r="AH186">
            <v>3659695.77</v>
          </cell>
          <cell r="AI186">
            <v>32344391215.259998</v>
          </cell>
          <cell r="AJ186">
            <v>0</v>
          </cell>
          <cell r="AK186">
            <v>0</v>
          </cell>
          <cell r="AL186">
            <v>3659695.77</v>
          </cell>
          <cell r="AM186">
            <v>32871387406.139999</v>
          </cell>
          <cell r="AN186">
            <v>0</v>
          </cell>
          <cell r="AO186">
            <v>0</v>
          </cell>
          <cell r="AP186">
            <v>3659695.77</v>
          </cell>
          <cell r="AQ186">
            <v>33769842717.674999</v>
          </cell>
          <cell r="AR186">
            <v>0</v>
          </cell>
          <cell r="AS186">
            <v>0</v>
          </cell>
          <cell r="AT186">
            <v>3659695.77</v>
          </cell>
          <cell r="AU186">
            <v>32798193490.740002</v>
          </cell>
          <cell r="AV186">
            <v>0</v>
          </cell>
          <cell r="AW186">
            <v>0</v>
          </cell>
          <cell r="AX186">
            <v>3659695.77</v>
          </cell>
          <cell r="AY186">
            <v>32754277141.5</v>
          </cell>
        </row>
        <row r="188">
          <cell r="D188">
            <v>0</v>
          </cell>
          <cell r="E188">
            <v>0</v>
          </cell>
          <cell r="F188">
            <v>150315.89000000001</v>
          </cell>
          <cell r="G188">
            <v>1332850996.6300004</v>
          </cell>
          <cell r="H188">
            <v>0</v>
          </cell>
          <cell r="I188">
            <v>0</v>
          </cell>
          <cell r="J188">
            <v>269225.48</v>
          </cell>
          <cell r="K188">
            <v>2390991487.8800011</v>
          </cell>
          <cell r="P188">
            <v>0</v>
          </cell>
          <cell r="Q188">
            <v>0</v>
          </cell>
          <cell r="R188">
            <v>578375.47</v>
          </cell>
          <cell r="S188">
            <v>5017696389.9849968</v>
          </cell>
          <cell r="T188">
            <v>0</v>
          </cell>
          <cell r="U188">
            <v>0</v>
          </cell>
          <cell r="V188">
            <v>734910.39999999909</v>
          </cell>
          <cell r="W188">
            <v>6127315459.9999924</v>
          </cell>
          <cell r="X188">
            <v>0</v>
          </cell>
          <cell r="Y188">
            <v>0</v>
          </cell>
          <cell r="Z188">
            <v>979081.01</v>
          </cell>
          <cell r="AA188">
            <v>8092104547.6500034</v>
          </cell>
          <cell r="AB188">
            <v>0</v>
          </cell>
          <cell r="AC188">
            <v>0</v>
          </cell>
          <cell r="AD188">
            <v>1333001.0900000001</v>
          </cell>
          <cell r="AE188">
            <v>12056994859.050001</v>
          </cell>
          <cell r="AF188">
            <v>0</v>
          </cell>
          <cell r="AG188">
            <v>0</v>
          </cell>
          <cell r="AH188">
            <v>1197994.05</v>
          </cell>
          <cell r="AI188">
            <v>10587871413.9</v>
          </cell>
          <cell r="AJ188">
            <v>0</v>
          </cell>
          <cell r="AK188">
            <v>0</v>
          </cell>
          <cell r="AL188">
            <v>2735353.15</v>
          </cell>
          <cell r="AM188">
            <v>24568941993.299999</v>
          </cell>
          <cell r="AN188">
            <v>0</v>
          </cell>
          <cell r="AO188">
            <v>0</v>
          </cell>
          <cell r="AP188">
            <v>3015933.87</v>
          </cell>
          <cell r="AQ188">
            <v>27829529785.425014</v>
          </cell>
          <cell r="AR188">
            <v>0</v>
          </cell>
          <cell r="AS188">
            <v>0</v>
          </cell>
          <cell r="AT188">
            <v>3148109.81</v>
          </cell>
          <cell r="AU188">
            <v>28213360117.220024</v>
          </cell>
          <cell r="AV188">
            <v>0</v>
          </cell>
          <cell r="AW188">
            <v>0</v>
          </cell>
          <cell r="AX188">
            <v>3141713.81</v>
          </cell>
          <cell r="AY188">
            <v>28118338599.500011</v>
          </cell>
        </row>
        <row r="190">
          <cell r="D190" t="str">
            <v/>
          </cell>
          <cell r="E190">
            <v>0</v>
          </cell>
          <cell r="F190">
            <v>150315.89000000001</v>
          </cell>
          <cell r="G190">
            <v>1332850996.6300004</v>
          </cell>
          <cell r="H190" t="str">
            <v/>
          </cell>
          <cell r="I190">
            <v>0</v>
          </cell>
          <cell r="J190">
            <v>269225.48</v>
          </cell>
          <cell r="K190">
            <v>2390991487.8800011</v>
          </cell>
          <cell r="P190" t="str">
            <v/>
          </cell>
          <cell r="Q190">
            <v>0</v>
          </cell>
          <cell r="R190">
            <v>578375.47</v>
          </cell>
          <cell r="S190">
            <v>5017696389.9849968</v>
          </cell>
          <cell r="T190" t="str">
            <v/>
          </cell>
          <cell r="U190">
            <v>0</v>
          </cell>
          <cell r="V190">
            <v>734910.39999999909</v>
          </cell>
          <cell r="W190">
            <v>6127315459.9999924</v>
          </cell>
          <cell r="X190" t="str">
            <v/>
          </cell>
          <cell r="Y190">
            <v>0</v>
          </cell>
          <cell r="Z190">
            <v>979081.01</v>
          </cell>
          <cell r="AA190">
            <v>8092104547.6500034</v>
          </cell>
          <cell r="AB190">
            <v>0</v>
          </cell>
          <cell r="AC190">
            <v>0</v>
          </cell>
          <cell r="AD190">
            <v>1333001.0900000001</v>
          </cell>
          <cell r="AE190">
            <v>12056994859.050001</v>
          </cell>
          <cell r="AF190">
            <v>0</v>
          </cell>
          <cell r="AG190">
            <v>0</v>
          </cell>
          <cell r="AH190">
            <v>1197994.05</v>
          </cell>
          <cell r="AI190">
            <v>10587871413.9</v>
          </cell>
          <cell r="AJ190" t="str">
            <v/>
          </cell>
          <cell r="AK190">
            <v>0</v>
          </cell>
          <cell r="AL190">
            <v>2735353.15</v>
          </cell>
          <cell r="AM190">
            <v>24568941993.299999</v>
          </cell>
          <cell r="AN190" t="str">
            <v/>
          </cell>
          <cell r="AO190">
            <v>0</v>
          </cell>
          <cell r="AP190">
            <v>3015933.87</v>
          </cell>
          <cell r="AQ190">
            <v>27829529785.425014</v>
          </cell>
          <cell r="AR190" t="str">
            <v/>
          </cell>
          <cell r="AS190">
            <v>0</v>
          </cell>
          <cell r="AT190">
            <v>3148109.81</v>
          </cell>
          <cell r="AU190">
            <v>28213360117.220024</v>
          </cell>
          <cell r="AV190" t="str">
            <v/>
          </cell>
          <cell r="AW190">
            <v>0</v>
          </cell>
          <cell r="AX190">
            <v>3141713.81</v>
          </cell>
          <cell r="AY190">
            <v>28118338599.500011</v>
          </cell>
        </row>
        <row r="192">
          <cell r="D192">
            <v>0</v>
          </cell>
          <cell r="E192">
            <v>0</v>
          </cell>
          <cell r="F192">
            <v>2103999.87</v>
          </cell>
          <cell r="G192">
            <v>18656166847.290001</v>
          </cell>
          <cell r="H192">
            <v>0</v>
          </cell>
          <cell r="I192">
            <v>0</v>
          </cell>
          <cell r="J192">
            <v>2477025.7999999998</v>
          </cell>
          <cell r="K192">
            <v>21998466129.800003</v>
          </cell>
          <cell r="P192">
            <v>0</v>
          </cell>
          <cell r="Q192">
            <v>0</v>
          </cell>
          <cell r="R192">
            <v>2203658.92</v>
          </cell>
          <cell r="S192">
            <v>19117842960.459999</v>
          </cell>
          <cell r="T192">
            <v>0</v>
          </cell>
          <cell r="U192">
            <v>0</v>
          </cell>
          <cell r="V192">
            <v>4547396.75</v>
          </cell>
          <cell r="W192">
            <v>37913920403.125</v>
          </cell>
          <cell r="X192">
            <v>0</v>
          </cell>
          <cell r="Y192">
            <v>0</v>
          </cell>
          <cell r="Z192">
            <v>2401885.0699999998</v>
          </cell>
          <cell r="AA192">
            <v>19851580103.549999</v>
          </cell>
          <cell r="AB192">
            <v>0</v>
          </cell>
          <cell r="AC192">
            <v>0</v>
          </cell>
          <cell r="AD192">
            <v>1275421.98</v>
          </cell>
          <cell r="AE192">
            <v>11536191809.099998</v>
          </cell>
          <cell r="AF192">
            <v>0</v>
          </cell>
          <cell r="AG192">
            <v>0</v>
          </cell>
          <cell r="AH192">
            <v>1836304.0699999998</v>
          </cell>
          <cell r="AI192">
            <v>16229255370.66</v>
          </cell>
          <cell r="AJ192">
            <v>0</v>
          </cell>
          <cell r="AK192">
            <v>0</v>
          </cell>
          <cell r="AL192">
            <v>1053082.21</v>
          </cell>
          <cell r="AM192">
            <v>9458784410.2199993</v>
          </cell>
          <cell r="AN192">
            <v>0</v>
          </cell>
          <cell r="AO192">
            <v>0</v>
          </cell>
          <cell r="AP192">
            <v>1110676.21</v>
          </cell>
          <cell r="AQ192">
            <v>10248764727.775002</v>
          </cell>
          <cell r="AR192">
            <v>0</v>
          </cell>
          <cell r="AS192">
            <v>0</v>
          </cell>
          <cell r="AT192">
            <v>1677080.22</v>
          </cell>
          <cell r="AU192">
            <v>15029992931.639999</v>
          </cell>
          <cell r="AV192">
            <v>0</v>
          </cell>
          <cell r="AW192">
            <v>0</v>
          </cell>
          <cell r="AX192">
            <v>1924007.83</v>
          </cell>
          <cell r="AY192">
            <v>17219870078.5</v>
          </cell>
        </row>
        <row r="194">
          <cell r="D194">
            <v>0</v>
          </cell>
          <cell r="E194">
            <v>0</v>
          </cell>
          <cell r="F194">
            <v>267793.26</v>
          </cell>
          <cell r="G194">
            <v>2374522836.4200001</v>
          </cell>
          <cell r="H194">
            <v>0</v>
          </cell>
          <cell r="I194">
            <v>0</v>
          </cell>
          <cell r="J194">
            <v>314532.5</v>
          </cell>
          <cell r="K194">
            <v>2793363132.5</v>
          </cell>
          <cell r="P194">
            <v>0</v>
          </cell>
          <cell r="Q194">
            <v>0</v>
          </cell>
          <cell r="R194">
            <v>299680.65000000002</v>
          </cell>
          <cell r="S194">
            <v>2599879479.0750003</v>
          </cell>
          <cell r="T194">
            <v>0</v>
          </cell>
          <cell r="U194">
            <v>0</v>
          </cell>
          <cell r="V194">
            <v>449448.17</v>
          </cell>
          <cell r="W194">
            <v>3747274117.3750005</v>
          </cell>
          <cell r="X194">
            <v>0</v>
          </cell>
          <cell r="Y194">
            <v>0</v>
          </cell>
          <cell r="Z194">
            <v>441755.39</v>
          </cell>
          <cell r="AA194">
            <v>3651108298.3499999</v>
          </cell>
          <cell r="AB194">
            <v>0</v>
          </cell>
          <cell r="AC194">
            <v>0</v>
          </cell>
          <cell r="AD194">
            <v>364808.29</v>
          </cell>
          <cell r="AE194">
            <v>3299690983.0499997</v>
          </cell>
          <cell r="AF194">
            <v>0</v>
          </cell>
          <cell r="AG194">
            <v>0</v>
          </cell>
          <cell r="AH194">
            <v>398241.41</v>
          </cell>
          <cell r="AI194">
            <v>3519657581.5799999</v>
          </cell>
          <cell r="AJ194">
            <v>0</v>
          </cell>
          <cell r="AK194">
            <v>0</v>
          </cell>
          <cell r="AL194">
            <v>161767.70000000001</v>
          </cell>
          <cell r="AM194">
            <v>1452997481.4000001</v>
          </cell>
          <cell r="AN194">
            <v>0</v>
          </cell>
          <cell r="AO194">
            <v>0</v>
          </cell>
          <cell r="AP194">
            <v>65527.72</v>
          </cell>
          <cell r="AQ194">
            <v>604657036.29999995</v>
          </cell>
          <cell r="AR194">
            <v>0</v>
          </cell>
          <cell r="AS194">
            <v>0</v>
          </cell>
          <cell r="AT194">
            <v>552558.59</v>
          </cell>
          <cell r="AU194">
            <v>4952030083.5799999</v>
          </cell>
          <cell r="AV194">
            <v>0</v>
          </cell>
          <cell r="AW194">
            <v>0</v>
          </cell>
          <cell r="AX194">
            <v>220032.05</v>
          </cell>
          <cell r="AY194">
            <v>1969286847.5</v>
          </cell>
        </row>
        <row r="195">
          <cell r="D195">
            <v>0</v>
          </cell>
          <cell r="E195">
            <v>0</v>
          </cell>
          <cell r="F195">
            <v>142472.49</v>
          </cell>
          <cell r="G195">
            <v>1263303568.8299999</v>
          </cell>
          <cell r="H195">
            <v>0</v>
          </cell>
          <cell r="I195">
            <v>0</v>
          </cell>
          <cell r="J195">
            <v>155578.96</v>
          </cell>
          <cell r="K195">
            <v>1381696743.76</v>
          </cell>
          <cell r="P195">
            <v>0</v>
          </cell>
          <cell r="Q195">
            <v>0</v>
          </cell>
          <cell r="R195">
            <v>180095</v>
          </cell>
          <cell r="S195">
            <v>1562414172.5</v>
          </cell>
          <cell r="T195">
            <v>0</v>
          </cell>
          <cell r="U195">
            <v>0</v>
          </cell>
          <cell r="V195">
            <v>2328427.54</v>
          </cell>
          <cell r="W195">
            <v>19413264614.75</v>
          </cell>
          <cell r="X195">
            <v>0</v>
          </cell>
          <cell r="Y195">
            <v>0</v>
          </cell>
          <cell r="Z195">
            <v>228369.71</v>
          </cell>
          <cell r="AA195">
            <v>1887475653.1500001</v>
          </cell>
          <cell r="AB195">
            <v>0</v>
          </cell>
          <cell r="AC195">
            <v>0</v>
          </cell>
          <cell r="AD195">
            <v>215586.96</v>
          </cell>
          <cell r="AE195">
            <v>1949984053.1999998</v>
          </cell>
          <cell r="AF195">
            <v>0</v>
          </cell>
          <cell r="AG195">
            <v>0</v>
          </cell>
          <cell r="AH195">
            <v>133851.16</v>
          </cell>
          <cell r="AI195">
            <v>1182976552.0799999</v>
          </cell>
          <cell r="AJ195">
            <v>0</v>
          </cell>
          <cell r="AK195">
            <v>0</v>
          </cell>
          <cell r="AL195">
            <v>68734.75</v>
          </cell>
          <cell r="AM195">
            <v>617375524.5</v>
          </cell>
          <cell r="AN195">
            <v>0</v>
          </cell>
          <cell r="AO195">
            <v>0</v>
          </cell>
          <cell r="AP195">
            <v>71284.820000000007</v>
          </cell>
          <cell r="AQ195">
            <v>657780676.55000007</v>
          </cell>
          <cell r="AR195">
            <v>0</v>
          </cell>
          <cell r="AS195">
            <v>0</v>
          </cell>
          <cell r="AT195">
            <v>94582.01</v>
          </cell>
          <cell r="AU195">
            <v>847643973.62</v>
          </cell>
          <cell r="AV195">
            <v>0</v>
          </cell>
          <cell r="AW195">
            <v>0</v>
          </cell>
          <cell r="AX195">
            <v>87253.67</v>
          </cell>
          <cell r="AY195">
            <v>780920346.5</v>
          </cell>
        </row>
        <row r="196">
          <cell r="D196">
            <v>0</v>
          </cell>
          <cell r="E196">
            <v>0</v>
          </cell>
          <cell r="F196">
            <v>1693734.12</v>
          </cell>
          <cell r="G196">
            <v>15018340442.040001</v>
          </cell>
          <cell r="H196">
            <v>0</v>
          </cell>
          <cell r="I196">
            <v>0</v>
          </cell>
          <cell r="J196">
            <v>2006914.34</v>
          </cell>
          <cell r="K196">
            <v>17823406253.540001</v>
          </cell>
          <cell r="P196">
            <v>0</v>
          </cell>
          <cell r="Q196">
            <v>0</v>
          </cell>
          <cell r="R196">
            <v>1723883.27</v>
          </cell>
          <cell r="S196">
            <v>14955549308.885</v>
          </cell>
          <cell r="T196">
            <v>0</v>
          </cell>
          <cell r="U196">
            <v>0</v>
          </cell>
          <cell r="V196">
            <v>1769521.04</v>
          </cell>
          <cell r="W196">
            <v>14753381671</v>
          </cell>
          <cell r="X196">
            <v>0</v>
          </cell>
          <cell r="Y196">
            <v>0</v>
          </cell>
          <cell r="Z196">
            <v>1731759.97</v>
          </cell>
          <cell r="AA196">
            <v>14312996152.049999</v>
          </cell>
          <cell r="AB196">
            <v>0</v>
          </cell>
          <cell r="AC196">
            <v>0</v>
          </cell>
          <cell r="AD196">
            <v>695026.73</v>
          </cell>
          <cell r="AE196">
            <v>6286516772.8499994</v>
          </cell>
          <cell r="AF196">
            <v>0</v>
          </cell>
          <cell r="AG196">
            <v>0</v>
          </cell>
          <cell r="AH196">
            <v>1304211.5</v>
          </cell>
          <cell r="AI196">
            <v>11526621237</v>
          </cell>
          <cell r="AJ196">
            <v>0</v>
          </cell>
          <cell r="AK196">
            <v>0</v>
          </cell>
          <cell r="AL196">
            <v>822579.76</v>
          </cell>
          <cell r="AM196">
            <v>7388411404.3199997</v>
          </cell>
          <cell r="AN196">
            <v>0</v>
          </cell>
          <cell r="AO196">
            <v>0</v>
          </cell>
          <cell r="AP196">
            <v>973863.67</v>
          </cell>
          <cell r="AQ196">
            <v>8986327014.9250011</v>
          </cell>
          <cell r="AR196">
            <v>0</v>
          </cell>
          <cell r="AS196">
            <v>0</v>
          </cell>
          <cell r="AT196">
            <v>1029939.62</v>
          </cell>
          <cell r="AU196">
            <v>9230318874.4400005</v>
          </cell>
          <cell r="AV196">
            <v>0</v>
          </cell>
          <cell r="AW196">
            <v>0</v>
          </cell>
          <cell r="AX196">
            <v>1616722.11</v>
          </cell>
          <cell r="AY196">
            <v>14469662884.499998</v>
          </cell>
        </row>
        <row r="198">
          <cell r="D198">
            <v>0</v>
          </cell>
          <cell r="E198">
            <v>0</v>
          </cell>
          <cell r="F198">
            <v>263526.09000000003</v>
          </cell>
          <cell r="G198">
            <v>2336685840.0300002</v>
          </cell>
          <cell r="H198">
            <v>0</v>
          </cell>
          <cell r="I198">
            <v>0</v>
          </cell>
          <cell r="J198">
            <v>212102.64</v>
          </cell>
          <cell r="K198">
            <v>1883683545.8399999</v>
          </cell>
          <cell r="P198">
            <v>0</v>
          </cell>
          <cell r="Q198">
            <v>0</v>
          </cell>
          <cell r="R198">
            <v>691166.64</v>
          </cell>
          <cell r="S198">
            <v>5996216185.3199997</v>
          </cell>
          <cell r="T198">
            <v>0</v>
          </cell>
          <cell r="U198">
            <v>0</v>
          </cell>
          <cell r="V198">
            <v>549973.93000000005</v>
          </cell>
          <cell r="W198">
            <v>4585407641.375</v>
          </cell>
          <cell r="X198">
            <v>0</v>
          </cell>
          <cell r="Y198">
            <v>0</v>
          </cell>
          <cell r="Z198">
            <v>420550.01</v>
          </cell>
          <cell r="AA198">
            <v>3475845832.6500001</v>
          </cell>
          <cell r="AB198">
            <v>0</v>
          </cell>
          <cell r="AC198">
            <v>0</v>
          </cell>
          <cell r="AD198">
            <v>62530.62</v>
          </cell>
          <cell r="AE198">
            <v>565589457.89999998</v>
          </cell>
          <cell r="AF198">
            <v>0</v>
          </cell>
          <cell r="AG198">
            <v>0</v>
          </cell>
          <cell r="AH198">
            <v>1559096.35</v>
          </cell>
          <cell r="AI198">
            <v>13779293541.300001</v>
          </cell>
          <cell r="AJ198">
            <v>0</v>
          </cell>
          <cell r="AK198">
            <v>0</v>
          </cell>
          <cell r="AL198">
            <v>119743.95</v>
          </cell>
          <cell r="AM198">
            <v>1075540158.8999999</v>
          </cell>
          <cell r="AN198">
            <v>0</v>
          </cell>
          <cell r="AO198">
            <v>0</v>
          </cell>
          <cell r="AP198">
            <v>194017.03</v>
          </cell>
          <cell r="AQ198">
            <v>1790292144.325</v>
          </cell>
          <cell r="AR198">
            <v>0</v>
          </cell>
          <cell r="AS198">
            <v>0</v>
          </cell>
          <cell r="AT198">
            <v>322096.5</v>
          </cell>
          <cell r="AU198">
            <v>2886628833</v>
          </cell>
          <cell r="AV198">
            <v>0</v>
          </cell>
          <cell r="AW198">
            <v>0</v>
          </cell>
          <cell r="AX198">
            <v>1094225.06</v>
          </cell>
          <cell r="AY198">
            <v>9793314287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2">
          <cell r="D202">
            <v>0</v>
          </cell>
          <cell r="E202">
            <v>0</v>
          </cell>
          <cell r="F202">
            <v>263526.09000000003</v>
          </cell>
          <cell r="G202">
            <v>2336685840.0300002</v>
          </cell>
          <cell r="H202">
            <v>0</v>
          </cell>
          <cell r="I202">
            <v>0</v>
          </cell>
          <cell r="J202">
            <v>212102.64</v>
          </cell>
          <cell r="K202">
            <v>1883683545.8399999</v>
          </cell>
          <cell r="P202">
            <v>0</v>
          </cell>
          <cell r="Q202">
            <v>0</v>
          </cell>
          <cell r="R202">
            <v>691166.64</v>
          </cell>
          <cell r="S202">
            <v>5996216185.3199997</v>
          </cell>
          <cell r="T202">
            <v>0</v>
          </cell>
          <cell r="U202">
            <v>0</v>
          </cell>
          <cell r="V202">
            <v>549973.93000000005</v>
          </cell>
          <cell r="W202">
            <v>4585407641.375</v>
          </cell>
          <cell r="X202">
            <v>0</v>
          </cell>
          <cell r="Y202">
            <v>0</v>
          </cell>
          <cell r="Z202">
            <v>420550.01</v>
          </cell>
          <cell r="AA202">
            <v>3475845832.6500001</v>
          </cell>
          <cell r="AB202">
            <v>0</v>
          </cell>
          <cell r="AC202">
            <v>0</v>
          </cell>
          <cell r="AD202">
            <v>62530.62</v>
          </cell>
          <cell r="AE202">
            <v>565589457.89999998</v>
          </cell>
          <cell r="AF202">
            <v>0</v>
          </cell>
          <cell r="AG202">
            <v>0</v>
          </cell>
          <cell r="AH202">
            <v>1559096.35</v>
          </cell>
          <cell r="AI202">
            <v>13779293541.300001</v>
          </cell>
          <cell r="AJ202">
            <v>0</v>
          </cell>
          <cell r="AK202">
            <v>0</v>
          </cell>
          <cell r="AL202">
            <v>119743.95</v>
          </cell>
          <cell r="AM202">
            <v>1075540158.8999999</v>
          </cell>
          <cell r="AN202">
            <v>0</v>
          </cell>
          <cell r="AO202">
            <v>0</v>
          </cell>
          <cell r="AP202">
            <v>194017.03</v>
          </cell>
          <cell r="AQ202">
            <v>1790292144.325</v>
          </cell>
          <cell r="AR202">
            <v>0</v>
          </cell>
          <cell r="AS202">
            <v>0</v>
          </cell>
          <cell r="AT202">
            <v>322096.5</v>
          </cell>
          <cell r="AU202">
            <v>2886628833</v>
          </cell>
          <cell r="AV202">
            <v>0</v>
          </cell>
          <cell r="AW202">
            <v>0</v>
          </cell>
          <cell r="AX202">
            <v>1094225.06</v>
          </cell>
          <cell r="AY202">
            <v>9793314287</v>
          </cell>
        </row>
        <row r="204">
          <cell r="D204">
            <v>2459.73</v>
          </cell>
          <cell r="E204">
            <v>21810425.91</v>
          </cell>
          <cell r="F204">
            <v>116052555.34</v>
          </cell>
          <cell r="G204">
            <v>1029038008199.78</v>
          </cell>
          <cell r="H204">
            <v>8057.99</v>
          </cell>
          <cell r="I204">
            <v>71563009.189999998</v>
          </cell>
          <cell r="J204">
            <v>120606405.14</v>
          </cell>
          <cell r="K204">
            <v>1071105484048.3401</v>
          </cell>
          <cell r="P204">
            <v>6203.72</v>
          </cell>
          <cell r="Q204">
            <v>53820372.859999999</v>
          </cell>
          <cell r="R204">
            <v>145119989.23999998</v>
          </cell>
          <cell r="S204">
            <v>1258988466651.6201</v>
          </cell>
          <cell r="T204">
            <v>48.36</v>
          </cell>
          <cell r="U204">
            <v>403201.5</v>
          </cell>
          <cell r="V204">
            <v>149221547.46000004</v>
          </cell>
          <cell r="W204">
            <v>1244134651947.75</v>
          </cell>
          <cell r="X204">
            <v>3478.92</v>
          </cell>
          <cell r="Y204">
            <v>28753273.800000001</v>
          </cell>
          <cell r="Z204">
            <v>145521773.80999997</v>
          </cell>
          <cell r="AA204">
            <v>1202737460539.6499</v>
          </cell>
          <cell r="AB204">
            <v>6774.82</v>
          </cell>
          <cell r="AC204">
            <v>61278246.899999999</v>
          </cell>
          <cell r="AD204">
            <v>118341726.08000003</v>
          </cell>
          <cell r="AE204">
            <v>1070400912393.6001</v>
          </cell>
          <cell r="AF204">
            <v>6934.96</v>
          </cell>
          <cell r="AG204">
            <v>61291176.479999997</v>
          </cell>
          <cell r="AH204">
            <v>111064571.57999998</v>
          </cell>
          <cell r="AI204">
            <v>981588683624.04004</v>
          </cell>
          <cell r="AJ204">
            <v>5678.09</v>
          </cell>
          <cell r="AK204">
            <v>51000604.380000003</v>
          </cell>
          <cell r="AL204">
            <v>108680375.05</v>
          </cell>
          <cell r="AM204">
            <v>976167128699.1001</v>
          </cell>
          <cell r="AN204">
            <v>1800.73</v>
          </cell>
          <cell r="AO204">
            <v>16616236.074999999</v>
          </cell>
          <cell r="AP204">
            <v>111952923.05000001</v>
          </cell>
          <cell r="AQ204">
            <v>1033045597443.8751</v>
          </cell>
          <cell r="AR204">
            <v>5963.49</v>
          </cell>
          <cell r="AS204">
            <v>53444797.379999995</v>
          </cell>
          <cell r="AT204">
            <v>121238658.27</v>
          </cell>
          <cell r="AU204">
            <v>1086540855415.7401</v>
          </cell>
          <cell r="AV204">
            <v>3047.97</v>
          </cell>
          <cell r="AW204">
            <v>27279331.5</v>
          </cell>
          <cell r="AX204">
            <v>121182230.38</v>
          </cell>
          <cell r="AY204">
            <v>1084580961901</v>
          </cell>
        </row>
        <row r="206">
          <cell r="D206">
            <v>116055015.07000001</v>
          </cell>
          <cell r="E206">
            <v>1029059818625.6901</v>
          </cell>
          <cell r="H206">
            <v>120614463.13</v>
          </cell>
          <cell r="I206">
            <v>1071177047057.53</v>
          </cell>
          <cell r="P206">
            <v>145126192.95999998</v>
          </cell>
          <cell r="Q206">
            <v>1259042287024.4802</v>
          </cell>
          <cell r="T206">
            <v>149221595.82000005</v>
          </cell>
          <cell r="U206">
            <v>1244135055149.25</v>
          </cell>
          <cell r="X206">
            <v>145525252.72999996</v>
          </cell>
          <cell r="Y206">
            <v>1202766213813.45</v>
          </cell>
          <cell r="AB206">
            <v>118348500.90000002</v>
          </cell>
          <cell r="AC206">
            <v>1070462190640.5001</v>
          </cell>
          <cell r="AF206">
            <v>111071506.53999998</v>
          </cell>
          <cell r="AG206">
            <v>981649974800.52002</v>
          </cell>
          <cell r="AJ206">
            <v>108686053.14</v>
          </cell>
          <cell r="AK206">
            <v>976218129303.4801</v>
          </cell>
          <cell r="AN206">
            <v>111954723.78000002</v>
          </cell>
          <cell r="AO206">
            <v>1033062213679.9501</v>
          </cell>
          <cell r="AR206">
            <v>121244621.75999999</v>
          </cell>
          <cell r="AS206">
            <v>1086594300213.1201</v>
          </cell>
          <cell r="AV206">
            <v>121185278.34999999</v>
          </cell>
          <cell r="AW206">
            <v>1084608241232.5</v>
          </cell>
        </row>
        <row r="207"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</row>
        <row r="211">
          <cell r="D211">
            <v>0</v>
          </cell>
          <cell r="E211">
            <v>0</v>
          </cell>
          <cell r="F211">
            <v>19198502.350000001</v>
          </cell>
          <cell r="G211">
            <v>170233120337.45001</v>
          </cell>
          <cell r="H211">
            <v>0</v>
          </cell>
          <cell r="I211">
            <v>0</v>
          </cell>
          <cell r="J211">
            <v>19628495.449999999</v>
          </cell>
          <cell r="K211">
            <v>174320668091.44998</v>
          </cell>
          <cell r="P211">
            <v>0</v>
          </cell>
          <cell r="Q211">
            <v>0</v>
          </cell>
          <cell r="R211">
            <v>22307322.210000001</v>
          </cell>
          <cell r="S211">
            <v>193527173832.85501</v>
          </cell>
          <cell r="T211">
            <v>11994</v>
          </cell>
          <cell r="U211">
            <v>99999975</v>
          </cell>
          <cell r="V211">
            <v>28752823.960000001</v>
          </cell>
          <cell r="W211">
            <v>239726669766.5</v>
          </cell>
          <cell r="X211">
            <v>0</v>
          </cell>
          <cell r="Y211">
            <v>0</v>
          </cell>
          <cell r="Z211">
            <v>20852690.309999999</v>
          </cell>
          <cell r="AA211">
            <v>172347485412.14999</v>
          </cell>
          <cell r="AB211">
            <v>0</v>
          </cell>
          <cell r="AC211">
            <v>0</v>
          </cell>
          <cell r="AD211">
            <v>36137952.509999998</v>
          </cell>
          <cell r="AE211">
            <v>326867780452.94995</v>
          </cell>
          <cell r="AF211">
            <v>0</v>
          </cell>
          <cell r="AG211">
            <v>0</v>
          </cell>
          <cell r="AH211">
            <v>11933348.800000001</v>
          </cell>
          <cell r="AI211">
            <v>105466936694.40001</v>
          </cell>
          <cell r="AJ211">
            <v>0</v>
          </cell>
          <cell r="AK211">
            <v>0</v>
          </cell>
          <cell r="AL211">
            <v>16859413.98</v>
          </cell>
          <cell r="AM211">
            <v>151431256368.36002</v>
          </cell>
          <cell r="AN211">
            <v>0</v>
          </cell>
          <cell r="AO211">
            <v>0</v>
          </cell>
          <cell r="AP211">
            <v>16648331.5</v>
          </cell>
          <cell r="AQ211">
            <v>153622478916.25</v>
          </cell>
          <cell r="AR211">
            <v>0</v>
          </cell>
          <cell r="AS211">
            <v>0</v>
          </cell>
          <cell r="AT211">
            <v>21828553.100000001</v>
          </cell>
          <cell r="AU211">
            <v>195627492882.20001</v>
          </cell>
          <cell r="AV211">
            <v>0</v>
          </cell>
          <cell r="AW211">
            <v>0</v>
          </cell>
          <cell r="AX211">
            <v>22011060.59</v>
          </cell>
          <cell r="AY211">
            <v>196998992280.5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D214">
            <v>0</v>
          </cell>
          <cell r="E214">
            <v>0</v>
          </cell>
          <cell r="F214">
            <v>19198502.350000001</v>
          </cell>
          <cell r="G214">
            <v>170233120337.45001</v>
          </cell>
          <cell r="H214">
            <v>0</v>
          </cell>
          <cell r="I214">
            <v>0</v>
          </cell>
          <cell r="J214">
            <v>19628495.449999999</v>
          </cell>
          <cell r="K214">
            <v>174320668091.44998</v>
          </cell>
          <cell r="P214">
            <v>0</v>
          </cell>
          <cell r="Q214">
            <v>0</v>
          </cell>
          <cell r="R214">
            <v>22307322.210000001</v>
          </cell>
          <cell r="S214">
            <v>193527173832.85501</v>
          </cell>
          <cell r="T214">
            <v>11994</v>
          </cell>
          <cell r="U214">
            <v>99999975</v>
          </cell>
          <cell r="V214">
            <v>28752823.960000001</v>
          </cell>
          <cell r="W214">
            <v>239726669766.5</v>
          </cell>
          <cell r="X214">
            <v>0</v>
          </cell>
          <cell r="Y214">
            <v>0</v>
          </cell>
          <cell r="Z214">
            <v>20852690.309999999</v>
          </cell>
          <cell r="AA214">
            <v>172347485412.14999</v>
          </cell>
          <cell r="AB214">
            <v>0</v>
          </cell>
          <cell r="AC214">
            <v>0</v>
          </cell>
          <cell r="AD214">
            <v>36137952.509999998</v>
          </cell>
          <cell r="AE214">
            <v>326867780452.94995</v>
          </cell>
          <cell r="AF214">
            <v>0</v>
          </cell>
          <cell r="AG214">
            <v>0</v>
          </cell>
          <cell r="AH214">
            <v>11933348.800000001</v>
          </cell>
          <cell r="AI214">
            <v>105466936694.40001</v>
          </cell>
          <cell r="AJ214">
            <v>0</v>
          </cell>
          <cell r="AK214">
            <v>0</v>
          </cell>
          <cell r="AL214">
            <v>16859413.98</v>
          </cell>
          <cell r="AM214">
            <v>151431256368.36002</v>
          </cell>
          <cell r="AN214">
            <v>0</v>
          </cell>
          <cell r="AO214">
            <v>0</v>
          </cell>
          <cell r="AP214">
            <v>16648331.5</v>
          </cell>
          <cell r="AQ214">
            <v>153622478916.25</v>
          </cell>
          <cell r="AR214">
            <v>0</v>
          </cell>
          <cell r="AS214">
            <v>0</v>
          </cell>
          <cell r="AT214">
            <v>21828553.100000001</v>
          </cell>
          <cell r="AU214">
            <v>195627492882.20001</v>
          </cell>
          <cell r="AV214">
            <v>0</v>
          </cell>
          <cell r="AW214">
            <v>0</v>
          </cell>
          <cell r="AX214">
            <v>22011060.59</v>
          </cell>
          <cell r="AY214">
            <v>196998992280.5</v>
          </cell>
        </row>
        <row r="216">
          <cell r="D216">
            <v>0</v>
          </cell>
          <cell r="E216">
            <v>0</v>
          </cell>
          <cell r="F216">
            <v>32880387.18</v>
          </cell>
          <cell r="G216">
            <v>291550393125.06</v>
          </cell>
          <cell r="H216">
            <v>0</v>
          </cell>
          <cell r="I216">
            <v>0</v>
          </cell>
          <cell r="J216">
            <v>31911428.050000004</v>
          </cell>
          <cell r="K216">
            <v>283405392512.04999</v>
          </cell>
          <cell r="P216">
            <v>0</v>
          </cell>
          <cell r="Q216">
            <v>0</v>
          </cell>
          <cell r="R216">
            <v>43613379.409999996</v>
          </cell>
          <cell r="S216">
            <v>378367873071.45502</v>
          </cell>
          <cell r="T216">
            <v>0</v>
          </cell>
          <cell r="U216">
            <v>0</v>
          </cell>
          <cell r="V216">
            <v>54488008.579999998</v>
          </cell>
          <cell r="W216">
            <v>454293771535.75</v>
          </cell>
          <cell r="X216">
            <v>0</v>
          </cell>
          <cell r="Y216">
            <v>0</v>
          </cell>
          <cell r="Z216">
            <v>42532743.350000009</v>
          </cell>
          <cell r="AA216">
            <v>351533123787.75006</v>
          </cell>
          <cell r="AB216">
            <v>0</v>
          </cell>
          <cell r="AC216">
            <v>0</v>
          </cell>
          <cell r="AD216">
            <v>52579009.719999999</v>
          </cell>
          <cell r="AE216">
            <v>475577142917.39996</v>
          </cell>
          <cell r="AF216">
            <v>0</v>
          </cell>
          <cell r="AG216">
            <v>0</v>
          </cell>
          <cell r="AH216">
            <v>32978424.300000001</v>
          </cell>
          <cell r="AI216">
            <v>291463313963.40002</v>
          </cell>
          <cell r="AJ216">
            <v>0</v>
          </cell>
          <cell r="AK216">
            <v>0</v>
          </cell>
          <cell r="AL216">
            <v>39818533.510000005</v>
          </cell>
          <cell r="AM216">
            <v>357650067986.82001</v>
          </cell>
          <cell r="AN216">
            <v>0</v>
          </cell>
          <cell r="AO216">
            <v>0</v>
          </cell>
          <cell r="AP216">
            <v>38972980.449999996</v>
          </cell>
          <cell r="AQ216">
            <v>359623177102.375</v>
          </cell>
          <cell r="AR216">
            <v>0</v>
          </cell>
          <cell r="AS216">
            <v>0</v>
          </cell>
          <cell r="AT216">
            <v>39838790.550000004</v>
          </cell>
          <cell r="AU216">
            <v>357035240909.09998</v>
          </cell>
          <cell r="AV216">
            <v>0</v>
          </cell>
          <cell r="AW216">
            <v>0</v>
          </cell>
          <cell r="AX216">
            <v>36109503.039999999</v>
          </cell>
          <cell r="AY216">
            <v>323180052208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D219">
            <v>0</v>
          </cell>
          <cell r="E219">
            <v>0</v>
          </cell>
          <cell r="F219">
            <v>79995.53</v>
          </cell>
          <cell r="G219">
            <v>709320364.50999999</v>
          </cell>
          <cell r="H219">
            <v>0</v>
          </cell>
          <cell r="I219">
            <v>0</v>
          </cell>
          <cell r="J219">
            <v>79995.53</v>
          </cell>
          <cell r="K219">
            <v>710440301.92999995</v>
          </cell>
          <cell r="P219">
            <v>0</v>
          </cell>
          <cell r="Q219">
            <v>0</v>
          </cell>
          <cell r="R219">
            <v>79995.53</v>
          </cell>
          <cell r="S219">
            <v>694001220.51499999</v>
          </cell>
          <cell r="T219">
            <v>0</v>
          </cell>
          <cell r="U219">
            <v>0</v>
          </cell>
          <cell r="V219">
            <v>79995.53</v>
          </cell>
          <cell r="W219">
            <v>666962731.375</v>
          </cell>
          <cell r="X219">
            <v>0</v>
          </cell>
          <cell r="Y219">
            <v>0</v>
          </cell>
          <cell r="Z219">
            <v>79995.53</v>
          </cell>
          <cell r="AA219">
            <v>661163055.45000005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79995.53</v>
          </cell>
          <cell r="AI219">
            <v>707000494.13999999</v>
          </cell>
          <cell r="AJ219">
            <v>0</v>
          </cell>
          <cell r="AK219">
            <v>0</v>
          </cell>
          <cell r="AL219">
            <v>79995.53</v>
          </cell>
          <cell r="AM219">
            <v>718519850.46000004</v>
          </cell>
          <cell r="AN219">
            <v>0</v>
          </cell>
          <cell r="AO219">
            <v>0</v>
          </cell>
          <cell r="AP219">
            <v>79995.53</v>
          </cell>
          <cell r="AQ219">
            <v>738158753.07500005</v>
          </cell>
          <cell r="AR219">
            <v>0</v>
          </cell>
          <cell r="AS219">
            <v>0</v>
          </cell>
          <cell r="AT219">
            <v>79995.53</v>
          </cell>
          <cell r="AU219">
            <v>716919939.86000001</v>
          </cell>
          <cell r="AV219">
            <v>0</v>
          </cell>
          <cell r="AW219">
            <v>0</v>
          </cell>
          <cell r="AX219">
            <v>79995.53</v>
          </cell>
          <cell r="AY219">
            <v>715959993.5</v>
          </cell>
        </row>
        <row r="220">
          <cell r="D220">
            <v>0</v>
          </cell>
          <cell r="E220">
            <v>0</v>
          </cell>
          <cell r="F220">
            <v>19429442.920000002</v>
          </cell>
          <cell r="G220">
            <v>172280870371.64001</v>
          </cell>
          <cell r="H220">
            <v>0</v>
          </cell>
          <cell r="I220">
            <v>0</v>
          </cell>
          <cell r="J220">
            <v>19658128.280000001</v>
          </cell>
          <cell r="K220">
            <v>174583837254.68002</v>
          </cell>
          <cell r="P220">
            <v>0</v>
          </cell>
          <cell r="Q220">
            <v>0</v>
          </cell>
          <cell r="R220">
            <v>22378569.899999999</v>
          </cell>
          <cell r="S220">
            <v>194145283167.44998</v>
          </cell>
          <cell r="T220">
            <v>0</v>
          </cell>
          <cell r="U220">
            <v>0</v>
          </cell>
          <cell r="V220">
            <v>28934049.779999997</v>
          </cell>
          <cell r="W220">
            <v>241237640040.74997</v>
          </cell>
          <cell r="X220">
            <v>0</v>
          </cell>
          <cell r="Y220">
            <v>0</v>
          </cell>
          <cell r="Z220">
            <v>20955804.370000001</v>
          </cell>
          <cell r="AA220">
            <v>173199723118.05002</v>
          </cell>
          <cell r="AB220">
            <v>0</v>
          </cell>
          <cell r="AC220">
            <v>0</v>
          </cell>
          <cell r="AD220">
            <v>36105532.619999997</v>
          </cell>
          <cell r="AE220">
            <v>326574542547.89996</v>
          </cell>
          <cell r="AF220">
            <v>0</v>
          </cell>
          <cell r="AG220">
            <v>0</v>
          </cell>
          <cell r="AH220">
            <v>12055858.380000001</v>
          </cell>
          <cell r="AI220">
            <v>106549676362.44</v>
          </cell>
          <cell r="AJ220">
            <v>0</v>
          </cell>
          <cell r="AK220">
            <v>0</v>
          </cell>
          <cell r="AL220">
            <v>16983645</v>
          </cell>
          <cell r="AM220">
            <v>152547099390</v>
          </cell>
          <cell r="AN220">
            <v>0</v>
          </cell>
          <cell r="AO220">
            <v>0</v>
          </cell>
          <cell r="AP220">
            <v>16749964.91</v>
          </cell>
          <cell r="AQ220">
            <v>154560301207.02499</v>
          </cell>
          <cell r="AR220">
            <v>0</v>
          </cell>
          <cell r="AS220">
            <v>0</v>
          </cell>
          <cell r="AT220">
            <v>21938846.460000001</v>
          </cell>
          <cell r="AU220">
            <v>196615941974.52002</v>
          </cell>
          <cell r="AV220">
            <v>0</v>
          </cell>
          <cell r="AW220">
            <v>0</v>
          </cell>
          <cell r="AX220">
            <v>22234842.379999999</v>
          </cell>
          <cell r="AY220">
            <v>199001839301</v>
          </cell>
        </row>
        <row r="221">
          <cell r="D221">
            <v>0</v>
          </cell>
          <cell r="E221">
            <v>0</v>
          </cell>
          <cell r="F221">
            <v>12967068.4</v>
          </cell>
          <cell r="G221">
            <v>114978995502.8</v>
          </cell>
          <cell r="H221">
            <v>0</v>
          </cell>
          <cell r="I221">
            <v>0</v>
          </cell>
          <cell r="J221">
            <v>11558620.640000001</v>
          </cell>
          <cell r="K221">
            <v>102652109903.84001</v>
          </cell>
          <cell r="P221">
            <v>0</v>
          </cell>
          <cell r="Q221">
            <v>0</v>
          </cell>
          <cell r="R221">
            <v>20262701.120000001</v>
          </cell>
          <cell r="S221">
            <v>175789063566.56</v>
          </cell>
          <cell r="T221">
            <v>0</v>
          </cell>
          <cell r="U221">
            <v>0</v>
          </cell>
          <cell r="V221">
            <v>25285167.27</v>
          </cell>
          <cell r="W221">
            <v>210815082113.625</v>
          </cell>
          <cell r="X221">
            <v>0</v>
          </cell>
          <cell r="Y221">
            <v>0</v>
          </cell>
          <cell r="Z221">
            <v>21496943.450000003</v>
          </cell>
          <cell r="AA221">
            <v>177672237614.25003</v>
          </cell>
          <cell r="AB221">
            <v>0</v>
          </cell>
          <cell r="AC221">
            <v>0</v>
          </cell>
          <cell r="AD221">
            <v>15911186.24</v>
          </cell>
          <cell r="AE221">
            <v>143916679540.79999</v>
          </cell>
          <cell r="AF221">
            <v>0</v>
          </cell>
          <cell r="AG221">
            <v>0</v>
          </cell>
          <cell r="AH221">
            <v>20783367.09</v>
          </cell>
          <cell r="AI221">
            <v>183683398341.42001</v>
          </cell>
          <cell r="AJ221">
            <v>0</v>
          </cell>
          <cell r="AK221">
            <v>0</v>
          </cell>
          <cell r="AL221">
            <v>22041023.430000003</v>
          </cell>
          <cell r="AM221">
            <v>197972472448.26004</v>
          </cell>
          <cell r="AN221">
            <v>0</v>
          </cell>
          <cell r="AO221">
            <v>0</v>
          </cell>
          <cell r="AP221">
            <v>21507633.029999997</v>
          </cell>
          <cell r="AQ221">
            <v>198461683784.32498</v>
          </cell>
          <cell r="AR221">
            <v>0</v>
          </cell>
          <cell r="AS221">
            <v>0</v>
          </cell>
          <cell r="AT221">
            <v>17505678.520000003</v>
          </cell>
          <cell r="AU221">
            <v>156885890896.24002</v>
          </cell>
          <cell r="AV221">
            <v>0</v>
          </cell>
          <cell r="AW221">
            <v>0</v>
          </cell>
          <cell r="AX221">
            <v>13636729</v>
          </cell>
          <cell r="AY221">
            <v>12204872455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D223">
            <v>0</v>
          </cell>
          <cell r="E223">
            <v>0</v>
          </cell>
          <cell r="F223">
            <v>403880.33</v>
          </cell>
          <cell r="G223">
            <v>3581206886.1100001</v>
          </cell>
          <cell r="H223">
            <v>0</v>
          </cell>
          <cell r="I223">
            <v>0</v>
          </cell>
          <cell r="J223">
            <v>614683.6</v>
          </cell>
          <cell r="K223">
            <v>5459005051.5999994</v>
          </cell>
          <cell r="P223">
            <v>0</v>
          </cell>
          <cell r="Q223">
            <v>0</v>
          </cell>
          <cell r="R223">
            <v>892112.86</v>
          </cell>
          <cell r="S223">
            <v>7739525116.9300003</v>
          </cell>
          <cell r="T223">
            <v>0</v>
          </cell>
          <cell r="U223">
            <v>0</v>
          </cell>
          <cell r="V223">
            <v>188796</v>
          </cell>
          <cell r="W223">
            <v>157408665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62290.86</v>
          </cell>
          <cell r="AE223">
            <v>5085920828.6999998</v>
          </cell>
          <cell r="AF223">
            <v>0</v>
          </cell>
          <cell r="AG223">
            <v>0</v>
          </cell>
          <cell r="AH223">
            <v>59203.3</v>
          </cell>
          <cell r="AI223">
            <v>523238765.40000004</v>
          </cell>
          <cell r="AJ223">
            <v>0</v>
          </cell>
          <cell r="AK223">
            <v>0</v>
          </cell>
          <cell r="AL223">
            <v>713869.55</v>
          </cell>
          <cell r="AM223">
            <v>6411976298.1000004</v>
          </cell>
          <cell r="AN223">
            <v>0</v>
          </cell>
          <cell r="AO223">
            <v>0</v>
          </cell>
          <cell r="AP223">
            <v>635386.98</v>
          </cell>
          <cell r="AQ223">
            <v>5863033357.9499998</v>
          </cell>
          <cell r="AR223">
            <v>0</v>
          </cell>
          <cell r="AS223">
            <v>0</v>
          </cell>
          <cell r="AT223">
            <v>314270.03999999998</v>
          </cell>
          <cell r="AU223">
            <v>2816488098.48</v>
          </cell>
          <cell r="AV223">
            <v>0</v>
          </cell>
          <cell r="AW223">
            <v>0</v>
          </cell>
          <cell r="AX223">
            <v>157936.13</v>
          </cell>
          <cell r="AY223">
            <v>1413528363.5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D225">
            <v>0</v>
          </cell>
          <cell r="H225">
            <v>0</v>
          </cell>
          <cell r="P225">
            <v>0</v>
          </cell>
          <cell r="AB225" t="str">
            <v/>
          </cell>
          <cell r="AF225">
            <v>0</v>
          </cell>
          <cell r="AJ225">
            <v>0</v>
          </cell>
          <cell r="AN225">
            <v>0</v>
          </cell>
          <cell r="AR225">
            <v>0</v>
          </cell>
          <cell r="AV225">
            <v>0</v>
          </cell>
        </row>
        <row r="226">
          <cell r="D226">
            <v>0</v>
          </cell>
          <cell r="E226">
            <v>0</v>
          </cell>
          <cell r="F226">
            <v>403347</v>
          </cell>
          <cell r="G226">
            <v>3576477849</v>
          </cell>
          <cell r="H226">
            <v>0</v>
          </cell>
          <cell r="I226">
            <v>0</v>
          </cell>
          <cell r="J226">
            <v>685803</v>
          </cell>
          <cell r="K226">
            <v>6090616443</v>
          </cell>
          <cell r="P226">
            <v>0</v>
          </cell>
          <cell r="Q226">
            <v>0</v>
          </cell>
          <cell r="R226">
            <v>1202643</v>
          </cell>
          <cell r="S226">
            <v>10433529346.5</v>
          </cell>
          <cell r="T226">
            <v>0</v>
          </cell>
          <cell r="U226">
            <v>0</v>
          </cell>
          <cell r="V226">
            <v>1296881</v>
          </cell>
          <cell r="W226">
            <v>10812745337.5</v>
          </cell>
          <cell r="X226">
            <v>0</v>
          </cell>
          <cell r="Y226">
            <v>0</v>
          </cell>
          <cell r="Z226">
            <v>1228911</v>
          </cell>
          <cell r="AA226">
            <v>10156949415</v>
          </cell>
          <cell r="AB226">
            <v>0</v>
          </cell>
          <cell r="AC226">
            <v>0</v>
          </cell>
          <cell r="AD226">
            <v>3904866.7</v>
          </cell>
          <cell r="AE226">
            <v>35319519301.5</v>
          </cell>
          <cell r="AF226">
            <v>0</v>
          </cell>
          <cell r="AG226">
            <v>0</v>
          </cell>
          <cell r="AH226">
            <v>2425259.4</v>
          </cell>
          <cell r="AI226">
            <v>21434442577.200001</v>
          </cell>
          <cell r="AJ226">
            <v>0</v>
          </cell>
          <cell r="AK226">
            <v>0</v>
          </cell>
          <cell r="AL226">
            <v>2428427.4</v>
          </cell>
          <cell r="AM226">
            <v>21812134906.799999</v>
          </cell>
          <cell r="AN226">
            <v>0</v>
          </cell>
          <cell r="AO226">
            <v>0</v>
          </cell>
          <cell r="AP226">
            <v>2548531.4</v>
          </cell>
          <cell r="AQ226">
            <v>23516573493.5</v>
          </cell>
          <cell r="AR226">
            <v>0</v>
          </cell>
          <cell r="AS226">
            <v>0</v>
          </cell>
          <cell r="AT226">
            <v>2165589.25</v>
          </cell>
          <cell r="AU226">
            <v>19408010858.5</v>
          </cell>
          <cell r="AV226">
            <v>0</v>
          </cell>
          <cell r="AW226">
            <v>0</v>
          </cell>
          <cell r="AX226">
            <v>635377.85</v>
          </cell>
          <cell r="AY226">
            <v>5686631757.5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D229">
            <v>0</v>
          </cell>
          <cell r="E229">
            <v>0</v>
          </cell>
          <cell r="F229">
            <v>403347</v>
          </cell>
          <cell r="G229">
            <v>3576477849</v>
          </cell>
          <cell r="H229">
            <v>0</v>
          </cell>
          <cell r="I229">
            <v>0</v>
          </cell>
          <cell r="J229">
            <v>685803</v>
          </cell>
          <cell r="K229">
            <v>6090616443</v>
          </cell>
          <cell r="P229">
            <v>0</v>
          </cell>
          <cell r="Q229">
            <v>0</v>
          </cell>
          <cell r="R229">
            <v>1202643</v>
          </cell>
          <cell r="S229">
            <v>10433529346.5</v>
          </cell>
          <cell r="T229">
            <v>0</v>
          </cell>
          <cell r="U229">
            <v>0</v>
          </cell>
          <cell r="V229">
            <v>1296881</v>
          </cell>
          <cell r="W229">
            <v>10812745337.5</v>
          </cell>
          <cell r="X229">
            <v>0</v>
          </cell>
          <cell r="Y229">
            <v>0</v>
          </cell>
          <cell r="Z229">
            <v>1228911</v>
          </cell>
          <cell r="AA229">
            <v>10156949415</v>
          </cell>
          <cell r="AB229">
            <v>0</v>
          </cell>
          <cell r="AC229">
            <v>0</v>
          </cell>
          <cell r="AD229">
            <v>3904866.7</v>
          </cell>
          <cell r="AE229">
            <v>35319519301.5</v>
          </cell>
          <cell r="AF229">
            <v>0</v>
          </cell>
          <cell r="AG229">
            <v>0</v>
          </cell>
          <cell r="AH229">
            <v>2425259.4</v>
          </cell>
          <cell r="AI229">
            <v>21434442577.200001</v>
          </cell>
          <cell r="AJ229">
            <v>0</v>
          </cell>
          <cell r="AK229">
            <v>0</v>
          </cell>
          <cell r="AL229">
            <v>2428427.4</v>
          </cell>
          <cell r="AM229">
            <v>21812134906.799999</v>
          </cell>
          <cell r="AN229">
            <v>0</v>
          </cell>
          <cell r="AO229">
            <v>0</v>
          </cell>
          <cell r="AP229">
            <v>2548531.4</v>
          </cell>
          <cell r="AQ229">
            <v>23516573493.5</v>
          </cell>
          <cell r="AR229">
            <v>0</v>
          </cell>
          <cell r="AS229">
            <v>0</v>
          </cell>
          <cell r="AT229">
            <v>2165589.25</v>
          </cell>
          <cell r="AU229">
            <v>19408010858.5</v>
          </cell>
          <cell r="AV229">
            <v>0</v>
          </cell>
          <cell r="AW229">
            <v>0</v>
          </cell>
          <cell r="AX229">
            <v>635377.85</v>
          </cell>
          <cell r="AY229">
            <v>5686631757.5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D240">
            <v>0</v>
          </cell>
          <cell r="E240">
            <v>0</v>
          </cell>
          <cell r="F240">
            <v>52482236.530000001</v>
          </cell>
          <cell r="G240">
            <v>465359991311.51001</v>
          </cell>
          <cell r="H240">
            <v>0</v>
          </cell>
          <cell r="I240">
            <v>0</v>
          </cell>
          <cell r="J240">
            <v>52225726.5</v>
          </cell>
          <cell r="K240">
            <v>463816677046.5</v>
          </cell>
          <cell r="P240">
            <v>0</v>
          </cell>
          <cell r="Q240">
            <v>0</v>
          </cell>
          <cell r="R240">
            <v>67123344.620000005</v>
          </cell>
          <cell r="S240">
            <v>582328576250.81006</v>
          </cell>
          <cell r="T240">
            <v>11994</v>
          </cell>
          <cell r="U240">
            <v>99999975</v>
          </cell>
          <cell r="V240">
            <v>84537713.539999992</v>
          </cell>
          <cell r="W240">
            <v>704833186639.75</v>
          </cell>
          <cell r="X240">
            <v>0</v>
          </cell>
          <cell r="Y240">
            <v>0</v>
          </cell>
          <cell r="Z240">
            <v>64614344.660000011</v>
          </cell>
          <cell r="AA240">
            <v>534037558614.90002</v>
          </cell>
          <cell r="AB240">
            <v>0</v>
          </cell>
          <cell r="AC240">
            <v>0</v>
          </cell>
          <cell r="AD240">
            <v>92621828.929999992</v>
          </cell>
          <cell r="AE240">
            <v>837764442671.84985</v>
          </cell>
          <cell r="AF240">
            <v>0</v>
          </cell>
          <cell r="AG240">
            <v>0</v>
          </cell>
          <cell r="AH240">
            <v>47337032.5</v>
          </cell>
          <cell r="AI240">
            <v>418364693235.00006</v>
          </cell>
          <cell r="AJ240">
            <v>0</v>
          </cell>
          <cell r="AK240">
            <v>0</v>
          </cell>
          <cell r="AL240">
            <v>59106374.890000008</v>
          </cell>
          <cell r="AM240">
            <v>530893459261.98004</v>
          </cell>
          <cell r="AN240">
            <v>0</v>
          </cell>
          <cell r="AO240">
            <v>0</v>
          </cell>
          <cell r="AP240">
            <v>58169843.349999994</v>
          </cell>
          <cell r="AQ240">
            <v>536762229512.125</v>
          </cell>
          <cell r="AR240">
            <v>0</v>
          </cell>
          <cell r="AS240">
            <v>0</v>
          </cell>
          <cell r="AT240">
            <v>63832932.900000006</v>
          </cell>
          <cell r="AU240">
            <v>572070744649.80005</v>
          </cell>
          <cell r="AV240">
            <v>0</v>
          </cell>
          <cell r="AW240">
            <v>0</v>
          </cell>
          <cell r="AX240">
            <v>58755941.479999997</v>
          </cell>
          <cell r="AY240">
            <v>525865676246</v>
          </cell>
        </row>
        <row r="242">
          <cell r="D242">
            <v>52482236.530000001</v>
          </cell>
          <cell r="E242">
            <v>465359991311.51001</v>
          </cell>
          <cell r="H242">
            <v>52225726.5</v>
          </cell>
          <cell r="I242">
            <v>463816677046.5</v>
          </cell>
          <cell r="P242">
            <v>67123344.620000005</v>
          </cell>
          <cell r="Q242">
            <v>582328576250.81006</v>
          </cell>
          <cell r="T242">
            <v>84549707.539999992</v>
          </cell>
          <cell r="U242">
            <v>704933186614.75</v>
          </cell>
          <cell r="X242">
            <v>64614344.660000011</v>
          </cell>
          <cell r="Y242">
            <v>534037558614.90002</v>
          </cell>
          <cell r="AB242">
            <v>92621828.929999992</v>
          </cell>
          <cell r="AC242">
            <v>837764442671.84985</v>
          </cell>
          <cell r="AF242">
            <v>47337032.5</v>
          </cell>
          <cell r="AG242">
            <v>418364693235.00006</v>
          </cell>
          <cell r="AJ242">
            <v>59106374.890000008</v>
          </cell>
          <cell r="AK242">
            <v>530893459261.98004</v>
          </cell>
          <cell r="AN242">
            <v>58169843.349999994</v>
          </cell>
          <cell r="AO242">
            <v>536762229512.125</v>
          </cell>
          <cell r="AR242">
            <v>63832932.900000006</v>
          </cell>
          <cell r="AS242">
            <v>572070744649.80005</v>
          </cell>
          <cell r="AV242">
            <v>58755941.479999997</v>
          </cell>
          <cell r="AW242">
            <v>525865676246</v>
          </cell>
        </row>
        <row r="245">
          <cell r="E245">
            <v>1029059818625.6899</v>
          </cell>
          <cell r="I245">
            <v>1071177047057.5297</v>
          </cell>
          <cell r="Q245">
            <v>1259042287024.4802</v>
          </cell>
          <cell r="U245">
            <v>1244135055149.2502</v>
          </cell>
          <cell r="Y245">
            <v>1202766213813.4497</v>
          </cell>
          <cell r="AC245">
            <v>1070462190640.5</v>
          </cell>
          <cell r="AG245">
            <v>981649974800.5199</v>
          </cell>
          <cell r="AK245">
            <v>976218129303.4801</v>
          </cell>
          <cell r="AO245">
            <v>1033062213679.95</v>
          </cell>
          <cell r="AS245">
            <v>1086594300213.12</v>
          </cell>
          <cell r="AW245">
            <v>1084608241232.5</v>
          </cell>
        </row>
        <row r="246">
          <cell r="E246">
            <v>0</v>
          </cell>
          <cell r="I246">
            <v>0</v>
          </cell>
          <cell r="Q246">
            <v>0</v>
          </cell>
          <cell r="U246">
            <v>0</v>
          </cell>
          <cell r="Y246">
            <v>0</v>
          </cell>
          <cell r="AC246">
            <v>0</v>
          </cell>
          <cell r="AG246">
            <v>0</v>
          </cell>
          <cell r="AK246">
            <v>0</v>
          </cell>
          <cell r="AO246">
            <v>0</v>
          </cell>
          <cell r="AS246">
            <v>0</v>
          </cell>
          <cell r="AW246">
            <v>0</v>
          </cell>
        </row>
        <row r="247">
          <cell r="E247">
            <v>1029059818625.6901</v>
          </cell>
          <cell r="I247">
            <v>1071177047057.5299</v>
          </cell>
          <cell r="Q247">
            <v>1259042287024.4797</v>
          </cell>
          <cell r="U247">
            <v>1244135055149.2505</v>
          </cell>
          <cell r="Y247">
            <v>1202766213813.4497</v>
          </cell>
          <cell r="AC247">
            <v>1070462190640.5002</v>
          </cell>
          <cell r="AG247">
            <v>981649974800.51978</v>
          </cell>
          <cell r="AK247">
            <v>976218129303.47998</v>
          </cell>
          <cell r="AO247">
            <v>1033062213679.9502</v>
          </cell>
          <cell r="AS247">
            <v>1086594300213.1199</v>
          </cell>
          <cell r="AW247">
            <v>1084608241232.5</v>
          </cell>
        </row>
        <row r="248">
          <cell r="E248">
            <v>0</v>
          </cell>
          <cell r="I248">
            <v>0</v>
          </cell>
          <cell r="Q248">
            <v>0</v>
          </cell>
          <cell r="U248">
            <v>0</v>
          </cell>
          <cell r="Y248">
            <v>0</v>
          </cell>
          <cell r="AC248">
            <v>0</v>
          </cell>
          <cell r="AG248">
            <v>0</v>
          </cell>
          <cell r="AK248">
            <v>0</v>
          </cell>
          <cell r="AO248">
            <v>0</v>
          </cell>
          <cell r="AS248">
            <v>0</v>
          </cell>
          <cell r="AW248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REal"/>
      <sheetName val="Hrg.Sat"/>
      <sheetName val="Ana-prel"/>
      <sheetName val="Analisa-struktur"/>
      <sheetName val="aNA-BETON"/>
      <sheetName val="DAFTAR ISI"/>
      <sheetName val="REKAP"/>
      <sheetName val="aDDITIONAL"/>
      <sheetName val="BANGUNAN UTAMA"/>
      <sheetName val="BANGUNAN PENUNJANG"/>
      <sheetName val="Revenue"/>
      <sheetName val="BSHO Report"/>
      <sheetName val="Analisa"/>
      <sheetName val="Val-sum"/>
      <sheetName val="Rin1"/>
      <sheetName val="HSP"/>
      <sheetName val="DataWP"/>
      <sheetName val="BoQ"/>
      <sheetName val="PT.GENTA"/>
      <sheetName val="PABRIK (2)"/>
      <sheetName val="Gmd3"/>
      <sheetName val="PO"/>
      <sheetName val="harsat"/>
      <sheetName val="SAT-BHN"/>
      <sheetName val="FORM-X-1"/>
      <sheetName val="JSiar"/>
      <sheetName val="BCT"/>
      <sheetName val="GC"/>
      <sheetName val="Karung"/>
      <sheetName val="BQ_E20_02_Rp_"/>
      <sheetName val="Rincian Analisa Harga Satuan"/>
      <sheetName val="Surgical"/>
      <sheetName val="4-Basic Price"/>
      <sheetName val="Account"/>
      <sheetName val="financials"/>
      <sheetName val="10 yr val"/>
      <sheetName val="Input"/>
      <sheetName val="cost recovery"/>
      <sheetName val="A"/>
      <sheetName val="prg-old"/>
      <sheetName val="BAG-III"/>
      <sheetName val="ISIAN"/>
      <sheetName val="Hrg_Sat"/>
      <sheetName val="H-BHN"/>
      <sheetName val="DATA LTW"/>
      <sheetName val="List"/>
      <sheetName val="Data SRL"/>
      <sheetName val="Data Prod_Graf"/>
      <sheetName val="DAFTAR_ISI"/>
      <sheetName val="BANGUNAN_UTAMA"/>
      <sheetName val="BANGUNAN_PENUNJANG"/>
      <sheetName val="BSHO_Report"/>
      <sheetName val="F1771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Assumptions"/>
      <sheetName val="Financials"/>
      <sheetName val="10 yr val"/>
      <sheetName val="5 yr val"/>
      <sheetName val="Graphs"/>
      <sheetName val=" Summ fin."/>
      <sheetName val="Standard"/>
      <sheetName val="Module1"/>
      <sheetName val="RESIDU-3"/>
      <sheetName val="PB(B)"/>
      <sheetName val="Asm"/>
      <sheetName val="PrBS"/>
      <sheetName val="PrDepr"/>
      <sheetName val="PrIS"/>
      <sheetName val="data"/>
      <sheetName val="BCT"/>
      <sheetName val="Pipe"/>
      <sheetName val="Cvr"/>
      <sheetName val="BCT-2013"/>
      <sheetName val="T.material"/>
      <sheetName val="RESIDU"/>
      <sheetName val="B-Ops-Sawit"/>
      <sheetName val="Inv"/>
      <sheetName val="Biaya-Inv"/>
      <sheetName val="Asumsi"/>
      <sheetName val="NS"/>
      <sheetName val="QR off"/>
      <sheetName val="REKAP"/>
      <sheetName val="Tenancy Sch"/>
      <sheetName val="Capitalisation"/>
      <sheetName val="Outgoings"/>
      <sheetName val="As"/>
      <sheetName val="HARGA MATERIAL"/>
      <sheetName val="Std-Prod KS"/>
      <sheetName val="Market Positioning"/>
      <sheetName val="dft bns"/>
      <sheetName val="BAHAN"/>
      <sheetName val="_43_9_1"/>
      <sheetName val="SM Bgn"/>
      <sheetName val="SM Tnh"/>
      <sheetName val="Pro-Base"/>
      <sheetName val="Cashflow"/>
      <sheetName val="Land Market"/>
      <sheetName val="I. COA Definition &amp; Responsible"/>
      <sheetName val="Cover"/>
      <sheetName val="CONTRIBUSI"/>
      <sheetName val="Crop"/>
      <sheetName val="Area Statement Dec 2010"/>
      <sheetName val="Value"/>
      <sheetName val="PS"/>
      <sheetName val="Upkeep Cost"/>
      <sheetName val="Summary"/>
      <sheetName val="BILPL97"/>
      <sheetName val="Fill this out first..."/>
      <sheetName val="populasi"/>
      <sheetName val="Fixset"/>
      <sheetName val="Scenario"/>
      <sheetName val="List"/>
      <sheetName val="JADI"/>
      <sheetName val="JobCode"/>
      <sheetName val="Price List"/>
      <sheetName val="KERTAS KERJA TB"/>
      <sheetName val="Harga Sat"/>
      <sheetName val="Mesin"/>
      <sheetName val="Val-sum"/>
      <sheetName val="Aspek Operasional"/>
      <sheetName val="Historis"/>
      <sheetName val="Master"/>
      <sheetName val="TB"/>
      <sheetName val="Daftar Harga dan Upah"/>
      <sheetName val="Resume"/>
      <sheetName val="B-Ops-KS"/>
      <sheetName val="FISIK RAB 2000"/>
      <sheetName val="JSiar"/>
      <sheetName val="BCT-14"/>
      <sheetName val="BCTbang"/>
      <sheetName val="TERM OF PAYMENT"/>
      <sheetName val="Sheet1"/>
      <sheetName val="BTB (2)"/>
      <sheetName val="BTB"/>
      <sheetName val="Analisa Upah _ Bahan Plum"/>
      <sheetName val="Harga Satuan"/>
      <sheetName val="Bill of Qty MEP"/>
      <sheetName val="kki"/>
      <sheetName val="fin pro centers"/>
      <sheetName val="Man Power &amp; Comp"/>
      <sheetName val="September"/>
      <sheetName val="FE-1771-I"/>
      <sheetName val="ocean voyage"/>
      <sheetName val="Juli"/>
      <sheetName val="Input sheet on Prices"/>
      <sheetName val="Sheet2"/>
      <sheetName val="Multiple Spreadsheets"/>
      <sheetName val="Pryk Prod TBS"/>
      <sheetName val="Peter Kelly"/>
      <sheetName val="Analisa BCT"/>
      <sheetName val="Exc. Rate"/>
      <sheetName val="PileCap"/>
      <sheetName val="Tie Beam GN"/>
      <sheetName val="10_yr_val"/>
      <sheetName val="5_yr_val"/>
      <sheetName val="_Summ_fin_"/>
      <sheetName val="T_material"/>
      <sheetName val="HARGA_MATERIAL"/>
      <sheetName val="Std-Prod_KS"/>
      <sheetName val="Tenancy_Sch"/>
      <sheetName val="SM_Bgn"/>
      <sheetName val="SM_Tnh"/>
      <sheetName val="Market_Positioning"/>
      <sheetName val="dft_bns"/>
      <sheetName val="Land_Market"/>
      <sheetName val="I__COA_Definition_&amp;_Responsible"/>
      <sheetName val="FISIK_RAB_2000"/>
      <sheetName val="TERM_OF_PAYMENT"/>
      <sheetName val="QR_off"/>
      <sheetName val="Area_Statement_Dec_2010"/>
      <sheetName val="Upkeep_Cost"/>
      <sheetName val="Fill_this_out_first___"/>
      <sheetName val="Price_List"/>
      <sheetName val="KERTAS_KERJA_TB"/>
      <sheetName val="Harga_Sat"/>
      <sheetName val="Aspek_Operasional"/>
      <sheetName val="Daftar_Harga_dan_Upah"/>
      <sheetName val="BTB_(2)"/>
      <sheetName val="Analisa_Upah___Bahan_Plum"/>
      <sheetName val="Harga_Satuan"/>
      <sheetName val="Bill_of_Qty_MEP"/>
      <sheetName val="fin_pro_centers"/>
      <sheetName val="Man_Power_&amp;_Comp"/>
      <sheetName val="ocean_voyage"/>
      <sheetName val="Input_sheet_on_Prices"/>
      <sheetName val="Multiple_Spreadsheets"/>
      <sheetName val="Pryk_Prod_TBS"/>
      <sheetName val="Peter_Kelly"/>
      <sheetName val="Analisa_BCT"/>
      <sheetName val="Exc__Rate"/>
      <sheetName val="Tie_Beam_GN"/>
      <sheetName val="HSBU ANA"/>
      <sheetName val="AT"/>
      <sheetName val="Ten"/>
      <sheetName val="Peta"/>
      <sheetName val="COV 1"/>
      <sheetName val="TAMKUR "/>
      <sheetName val="GRAND REKAP"/>
      <sheetName val="Assumption"/>
      <sheetName val="Revenue"/>
      <sheetName val="1.Isian"/>
      <sheetName val="Hargamat"/>
      <sheetName val="RAB"/>
      <sheetName val="Bgn-Ingg PLANTATION"/>
      <sheetName val="IKK 2017 SEM 1"/>
      <sheetName val="INDEKS LANTAI"/>
      <sheetName val="STANDAR BIAYA MAPPI"/>
      <sheetName val="Opini"/>
      <sheetName val="SQ&amp;Rec_Tubes"/>
      <sheetName val="LISTRIK"/>
      <sheetName val="hotelvaluation-dcf"/>
      <sheetName val="RT"/>
      <sheetName val="data pendamping"/>
      <sheetName val="BQ_E20_02_Rp_"/>
      <sheetName val="SEX"/>
      <sheetName val="UPDATE"/>
      <sheetName val="index"/>
      <sheetName val="H.Satuan"/>
      <sheetName val="Sept"/>
      <sheetName val="Exch.rate"/>
      <sheetName val="FORM X COST"/>
      <sheetName val=" INCOME STATEMENT"/>
      <sheetName val="BILL"/>
      <sheetName val="Log"/>
      <sheetName val="Penjom"/>
      <sheetName val="Corp Inputs"/>
      <sheetName val="Scenarios"/>
      <sheetName val="RATE"/>
      <sheetName val="FORM-X-1"/>
      <sheetName val="UPAH &amp; BAHAN"/>
      <sheetName val="Inputs"/>
      <sheetName val="1"/>
      <sheetName val="#REF"/>
      <sheetName val="RBSB"/>
      <sheetName val="HarSat"/>
      <sheetName val="A.4.3"/>
      <sheetName val="2004"/>
      <sheetName val="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S"/>
      <sheetName val="Audit Reclass Trading"/>
      <sheetName val="Client Adj Holding"/>
      <sheetName val="Audit Adj Holding"/>
      <sheetName val="Audit Reclass Holding"/>
      <sheetName val="Audit Adj Building"/>
      <sheetName val="Client Adj Trading"/>
      <sheetName val="Audi Reclass Building"/>
      <sheetName val="Audit Adj Trading"/>
      <sheetName val="Equity Method"/>
      <sheetName val="FA Fiscal"/>
      <sheetName val="Fiscal PL"/>
      <sheetName val="Elimination"/>
      <sheetName val="Detail-PAR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ungan Bangunan"/>
      <sheetName val="Bangunan"/>
      <sheetName val="data"/>
      <sheetName val="Fixset"/>
      <sheetName val="Resume"/>
      <sheetName val="List"/>
      <sheetName val="JKT"/>
      <sheetName val="Market Position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Financials"/>
      <sheetName val="10 yr val"/>
      <sheetName val="Input"/>
      <sheetName val="Hrg.Sat"/>
      <sheetName val="RESIDU-3"/>
      <sheetName val="BSHO Report"/>
      <sheetName val="Data SRL"/>
      <sheetName val="Data Prod_Graf"/>
      <sheetName val="Gmd3"/>
      <sheetName val="SAT-BHN"/>
      <sheetName val="harsat"/>
      <sheetName val="ETAB 2"/>
      <sheetName val="PLL"/>
      <sheetName val="Rate"/>
      <sheetName val="Sheet8"/>
      <sheetName val="TNHCHINH"/>
      <sheetName val="TONGKE3p "/>
      <sheetName val="CHITIET VL-NC"/>
      <sheetName val="chitiet"/>
      <sheetName val="351BQMCN"/>
      <sheetName val="Ex_Rate"/>
      <sheetName val="Karung"/>
      <sheetName val="Cash-print"/>
      <sheetName val="sensitivity"/>
      <sheetName val="Mesin"/>
      <sheetName val="A"/>
      <sheetName val="dft bns"/>
      <sheetName val="Olah"/>
      <sheetName val="PK RM"/>
      <sheetName val="% Lbr vs GP"/>
      <sheetName val="alok_bunga"/>
      <sheetName val="Rinci-Biaya"/>
      <sheetName val="Rinci-Pendapatan"/>
      <sheetName val="Pro-Base"/>
      <sheetName val="Sheet1 (3)"/>
      <sheetName val="BCT"/>
      <sheetName val="As"/>
      <sheetName val="List"/>
      <sheetName val="TB"/>
      <sheetName val="h"/>
      <sheetName val="Standar"/>
      <sheetName val="Kontrak "/>
      <sheetName val="BCT Kandang"/>
      <sheetName val="Pengawasan"/>
      <sheetName val="datateknis"/>
      <sheetName val="F1771-2"/>
      <sheetName val="DATA LTW"/>
      <sheetName val="TON  per Jam"/>
      <sheetName val="Export"/>
      <sheetName val="Analysis(17)"/>
      <sheetName val="P04-02"/>
      <sheetName val="KEU"/>
      <sheetName val="Analysis"/>
      <sheetName val="FORM-X-1"/>
      <sheetName val="Bang-Non-St"/>
      <sheetName val="Hit Bgn"/>
      <sheetName val="RUPS"/>
      <sheetName val="HRG BHN"/>
      <sheetName val="Revenue"/>
      <sheetName val="STR"/>
      <sheetName val="luar"/>
      <sheetName val="RINC hotel"/>
      <sheetName val="RINC FIN T4 "/>
      <sheetName val="RINC FIN T4  _3_"/>
      <sheetName val="RINC FIN T4  _2_"/>
      <sheetName val="K"/>
      <sheetName val="ANALISA PEK.UMUM"/>
      <sheetName val="Account"/>
      <sheetName val="Analisa"/>
      <sheetName val="INPUT 3"/>
      <sheetName val="INPUT 2"/>
      <sheetName val="OLDMAP"/>
      <sheetName val="Gaji"/>
      <sheetName val="RINCIAN NRC"/>
      <sheetName val="F1.2"/>
      <sheetName val="Cashflow"/>
      <sheetName val="FS-FORECAST"/>
      <sheetName val="LEADSCHEDULE"/>
      <sheetName val="ISIAN"/>
      <sheetName val="LR"/>
      <sheetName val="Past LK"/>
      <sheetName val="InvRp&amp;$"/>
      <sheetName val="InvRp-$"/>
      <sheetName val="Skedul"/>
      <sheetName val="LK"/>
      <sheetName val="JSiar"/>
      <sheetName val="PB"/>
      <sheetName val="Jad"/>
      <sheetName val="AP"/>
      <sheetName val="Sheet1"/>
      <sheetName val="Asumsi"/>
      <sheetName val="PB(B)"/>
      <sheetName val="T.material"/>
      <sheetName val="Cvr"/>
      <sheetName val="Fixset"/>
      <sheetName val="Scenario"/>
      <sheetName val="BEKASI"/>
      <sheetName val="September"/>
      <sheetName val="#REF!"/>
      <sheetName val="AT"/>
      <sheetName val="B-Ops-Sawit"/>
      <sheetName val="Inv"/>
      <sheetName val="Biaya-Inv"/>
      <sheetName val="Telephone &amp; KSO Rev"/>
      <sheetName val="kki"/>
      <sheetName val="fin pro centers"/>
      <sheetName val="SUMMARY"/>
      <sheetName val="RESIDU"/>
      <sheetName val="Assumptions"/>
      <sheetName val="BCA"/>
      <sheetName val="Akomodasi"/>
      <sheetName val="BBM-03"/>
      <sheetName val="Past_LK"/>
      <sheetName val="Inputing data"/>
      <sheetName val="STR - 2B"/>
      <sheetName val="JKT"/>
      <sheetName val="PP"/>
      <sheetName val="exf"/>
      <sheetName val="Isolasi Luar Dalam"/>
      <sheetName val="Isolasi Luar"/>
      <sheetName val="Profit Loss"/>
      <sheetName val="PRODUCTION REPORTS"/>
      <sheetName val="Controls"/>
      <sheetName val="Markup"/>
      <sheetName val="P"/>
      <sheetName val="BAHAN"/>
      <sheetName val="UPAH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Daftar No MAPPI"/>
      <sheetName val="BQ-E20-02(Rp)"/>
      <sheetName val="RT"/>
      <sheetName val="BCT-2013"/>
      <sheetName val="datamei"/>
      <sheetName val="SUPPORT"/>
      <sheetName val="2-JTW"/>
      <sheetName val="Man Power &amp; Comp"/>
      <sheetName val="ENG-101"/>
      <sheetName val="BCT 2014"/>
      <sheetName val="INDIRECT DETAIL"/>
      <sheetName val="Premi Iuran"/>
      <sheetName val="TBM"/>
      <sheetName val="PPH1298S"/>
      <sheetName val="DAT_1"/>
      <sheetName val="1RL"/>
      <sheetName val="Ikhtisar RL"/>
      <sheetName val="Anal. RL"/>
      <sheetName val="Exc. Rate"/>
      <sheetName val="Vehicles"/>
      <sheetName val="CH"/>
      <sheetName val="ACRCONT"/>
      <sheetName val="GeneralInfo"/>
      <sheetName val="Nilai_Kbn_mitra"/>
      <sheetName val="Jdw-KI"/>
      <sheetName val="DATA GRAFIK"/>
      <sheetName val="Daf Harga"/>
      <sheetName val="Bill"/>
      <sheetName val="Rekap Bill"/>
      <sheetName val="An_ Harga"/>
      <sheetName val="H.Satuan"/>
      <sheetName val="5-ALAT"/>
      <sheetName val="3-DIV1"/>
      <sheetName val="3-DIV10"/>
      <sheetName val="3-DIV8"/>
      <sheetName val="pemel-rutin"/>
      <sheetName val="3-DIV2"/>
      <sheetName val="3-DIV3"/>
      <sheetName val="3-DIV4"/>
      <sheetName val="3-DIV5"/>
      <sheetName val="3-DIV6"/>
      <sheetName val="3-DIV7"/>
      <sheetName val="3-DIV6 (2)"/>
      <sheetName val="Tivi 7-(02022002)+Studio+Invent"/>
      <sheetName val="prg-old"/>
      <sheetName val="1.Isian"/>
      <sheetName val="Resume"/>
      <sheetName val="Susut"/>
      <sheetName val="Jual Mtr 07"/>
      <sheetName val="Beli Mtr 07"/>
      <sheetName val="datasheet"/>
      <sheetName val="Price"/>
      <sheetName val="Report"/>
      <sheetName val="Depresiasi"/>
      <sheetName val="rab lt 2 bo"/>
      <sheetName val="F"/>
      <sheetName val="NERACA"/>
      <sheetName val="5 yr val"/>
      <sheetName val="Graphs"/>
      <sheetName val=" Summ fin."/>
      <sheetName val="Prod- Plasma"/>
      <sheetName val="DATA UMUM"/>
      <sheetName val="B-Ops-KS"/>
      <sheetName val="Std-Prod KS"/>
      <sheetName val="dep"/>
      <sheetName val="Sheet2"/>
      <sheetName val="Bangunan"/>
      <sheetName val="2-Surat (2)"/>
      <sheetName val="3-Laporan T &amp; B"/>
      <sheetName val="Input_Nilai1"/>
      <sheetName val="4"/>
      <sheetName val="Resume  "/>
      <sheetName val="Ring"/>
      <sheetName val=""/>
      <sheetName val="input-cost"/>
      <sheetName val="FINISHING"/>
      <sheetName val="Past_LK1"/>
      <sheetName val="fin_pro_centers"/>
      <sheetName val="Std-Prod_KS"/>
      <sheetName val="I"/>
      <sheetName val="Resume "/>
      <sheetName val="Tivi_7-(02022002)+Studio+Invent"/>
      <sheetName val="Permanent info"/>
      <sheetName val="Dcf"/>
      <sheetName val="Rekap_AF"/>
      <sheetName val=" rekap  "/>
      <sheetName val="bgn"/>
      <sheetName val="spl"/>
      <sheetName val="Foto"/>
      <sheetName val="Lay Out T &amp; B_Potrait"/>
      <sheetName val="LayOut_T&amp;B_Landscape"/>
      <sheetName val="Sketsa_Gbr_Tanah_Potrait"/>
      <sheetName val="Peta Lokasi"/>
      <sheetName val="Adjust"/>
      <sheetName val="Analisa Tnh"/>
      <sheetName val="SM"/>
      <sheetName val="Analisa Bgn"/>
      <sheetName val="Terbilang Likuidasi"/>
      <sheetName val="Terbilang Pasar"/>
      <sheetName val="Terbilang Indikasi NP"/>
      <sheetName val="Terbilang Nilai Likuidasi"/>
      <sheetName val="Score (2)"/>
      <sheetName val="PENYUSUTAN"/>
      <sheetName val="bobot"/>
      <sheetName val="RAB"/>
      <sheetName val="Kuantitas &amp; Harga"/>
      <sheetName val="Peralatan"/>
      <sheetName val="Basic Price"/>
      <sheetName val="DIV.9"/>
      <sheetName val="Peralatan (2)"/>
      <sheetName val="Bill rekap"/>
      <sheetName val="Surat"/>
      <sheetName val="Des"/>
      <sheetName val="MAIN"/>
      <sheetName val="data_val"/>
      <sheetName val="Analisa  (2)"/>
      <sheetName val="CASH"/>
      <sheetName val="FISIK RAB 2000"/>
      <sheetName val="4-09"/>
      <sheetName val="Pk prod"/>
      <sheetName val="Dumtk"/>
      <sheetName val="List Department &amp; COA"/>
      <sheetName val="List Rayon"/>
      <sheetName val="Harga&amp;KodeBarang 2013"/>
      <sheetName val="Sheet6"/>
      <sheetName val="MANU"/>
      <sheetName val="13"/>
      <sheetName val="Biaya"/>
      <sheetName val="Diagram"/>
      <sheetName val="RKAP 2013 TBM2"/>
      <sheetName val="Family"/>
      <sheetName val="BILPL97"/>
      <sheetName val="Cost Center"/>
      <sheetName val="BoQ C4"/>
      <sheetName val="DOC"/>
      <sheetName val="FEED"/>
      <sheetName val="Equipment"/>
      <sheetName val="DAT-1"/>
      <sheetName val="SMR PL"/>
      <sheetName val="Marshal"/>
      <sheetName val="IKK MAPPI"/>
      <sheetName val="Form Bangunan"/>
      <sheetName val="BTB"/>
      <sheetName val="D &amp; W sizes"/>
      <sheetName val="pek tanah utk irigasi"/>
      <sheetName val="BASIC ASSUMPTION"/>
      <sheetName val="Cutleries"/>
      <sheetName val="Hotel"/>
      <sheetName val="PETA SIRTU"/>
      <sheetName val="populasi"/>
      <sheetName val="Upah-Bahan"/>
      <sheetName val="TOWN"/>
      <sheetName val="Sat-Tan"/>
      <sheetName val="Infrastruktur"/>
      <sheetName val="CODE"/>
      <sheetName val="budget idr"/>
      <sheetName val="Five Year  Monthly Detail"/>
      <sheetName val="B - Norelec"/>
      <sheetName val="Bibitan Input"/>
      <sheetName val="Names"/>
      <sheetName val="MASTER"/>
      <sheetName val="Rincian Iuran"/>
      <sheetName val="INT-BNI"/>
      <sheetName val="Mat"/>
      <sheetName val="N Tnh"/>
      <sheetName val="Lease Expiry"/>
      <sheetName val="CF-hot"/>
      <sheetName val="EPS"/>
      <sheetName val="BAG-III"/>
      <sheetName val="Mobilisasi"/>
      <sheetName val="BJ &amp; Koreksi"/>
      <sheetName val="12"/>
      <sheetName val="XXXXXXXXXXXX"/>
      <sheetName val="AKTIVA"/>
      <sheetName val="2002"/>
      <sheetName val="TBSv"/>
      <sheetName val="36"/>
      <sheetName val="MASREK"/>
      <sheetName val="CAP"/>
      <sheetName val="OFF"/>
      <sheetName val="Re-Mill Building  "/>
      <sheetName val="Furn"/>
      <sheetName val="depres"/>
      <sheetName val="2"/>
      <sheetName val="AF "/>
      <sheetName val="Fitting"/>
      <sheetName val="SP"/>
      <sheetName val="renc. kerja LC"/>
      <sheetName val="SASARAN "/>
      <sheetName val="DIRECT COST"/>
      <sheetName val="data-hujan"/>
      <sheetName val="LOCAL GOVT TAX"/>
      <sheetName val="4.BGN"/>
      <sheetName val="5.Resume"/>
      <sheetName val="2.Data"/>
      <sheetName val="hitungan bangunan "/>
      <sheetName val="Income Statement"/>
      <sheetName val="gvl"/>
      <sheetName val="Assump"/>
      <sheetName val="Prod"/>
      <sheetName val="Overhead"/>
      <sheetName val="Jad(CB)"/>
      <sheetName val="PHL Panen"/>
      <sheetName val="DETAIL"/>
      <sheetName val="II"/>
      <sheetName val="SOURCE"/>
      <sheetName val="Data Blok2007"/>
      <sheetName val="TBM &amp;Prod BHL"/>
      <sheetName val="ren-cap2"/>
      <sheetName val="sup"/>
      <sheetName val="Data Harga Material"/>
      <sheetName val="database"/>
      <sheetName val="Inputs"/>
      <sheetName val="Parameter"/>
      <sheetName val="FAK"/>
      <sheetName val="VR-Rev"/>
      <sheetName val="DB "/>
      <sheetName val="AUG02"/>
      <sheetName val="8400-4.1"/>
      <sheetName val="8400-4.2"/>
      <sheetName val="Ranges"/>
      <sheetName val="Batam"/>
      <sheetName val="PIK_QUO"/>
      <sheetName val="CLC&amp;CLS"/>
      <sheetName val="BB"/>
      <sheetName val="BS"/>
      <sheetName val="CF"/>
      <sheetName val="SC "/>
      <sheetName val="Cover Sheet"/>
      <sheetName val="PRO"/>
      <sheetName val="WP_1998"/>
      <sheetName val="Harga satuan"/>
      <sheetName val="BTB DKI"/>
      <sheetName val="Macam-macam"/>
      <sheetName val="AC"/>
      <sheetName val="Add-trans"/>
      <sheetName val="S-2"/>
      <sheetName val="S-1"/>
      <sheetName val="Add-rev"/>
      <sheetName val="Exist"/>
      <sheetName val="Tot"/>
      <sheetName val="Tranponder"/>
      <sheetName val="cost recovery"/>
      <sheetName val="Pemadatan Tanah (Jalan)"/>
      <sheetName val="Bill of Quantity"/>
      <sheetName val="PileCap"/>
      <sheetName val="Kolom"/>
      <sheetName val="Kuantitas &amp; Harga "/>
      <sheetName val="CFS"/>
      <sheetName val="JL_BS"/>
      <sheetName val="Rob_Assump"/>
      <sheetName val="Amort"/>
      <sheetName val="ControlSheet"/>
      <sheetName val="Depr"/>
      <sheetName val="P&amp;L"/>
      <sheetName val="Tax"/>
      <sheetName val="Title"/>
      <sheetName val="Growth assumptions"/>
      <sheetName val="Harga ME "/>
      <sheetName val="TAN-COST"/>
      <sheetName val="DD (isian)"/>
      <sheetName val="1"/>
      <sheetName val="PB_B_"/>
      <sheetName val="Primayudha"/>
      <sheetName val="PUMP"/>
      <sheetName val="TUG"/>
      <sheetName val="Cover"/>
      <sheetName val="asmp1"/>
      <sheetName val="Combo Box"/>
      <sheetName val="HARGA &amp; TARIF"/>
      <sheetName val="BUT INPUT MAPPI"/>
      <sheetName val="SM Bgn"/>
      <sheetName val="SM Tnh"/>
      <sheetName val="BoQ"/>
      <sheetName val="Rekap"/>
      <sheetName val="BAG-2"/>
      <sheetName val="BAG_2"/>
      <sheetName val="kriteria"/>
      <sheetName val="Jagorawi"/>
      <sheetName val="IPL_SCHEDULE"/>
      <sheetName val="lm7-11"/>
      <sheetName val="laru-kbn"/>
      <sheetName val="tabel"/>
      <sheetName val="BP24"/>
      <sheetName val="Ags 1"/>
      <sheetName val="Ags 2"/>
      <sheetName val="Apr 1"/>
      <sheetName val="Apr 2"/>
      <sheetName val="Des 1"/>
      <sheetName val="Jan 1"/>
      <sheetName val="Jan 2"/>
      <sheetName val="Jul 1"/>
      <sheetName val="Jul 2"/>
      <sheetName val="Jun 1"/>
      <sheetName val="Jun 2"/>
      <sheetName val="Mar 1"/>
      <sheetName val="Mei 1"/>
      <sheetName val="Mei 2"/>
      <sheetName val="Nop 1"/>
      <sheetName val="Nop 2"/>
      <sheetName val="Okt I"/>
      <sheetName val="Okt 2"/>
      <sheetName val="Peb 1"/>
      <sheetName val="Peb 2"/>
      <sheetName val="00MM-COS"/>
      <sheetName val="MA-Detail"/>
      <sheetName val="an. struktur"/>
      <sheetName val="Dashboard"/>
      <sheetName val="TBL_BANTU"/>
      <sheetName val="TBL_PROYEK"/>
      <sheetName val="RESUME Jl. Kol.H.Burlian"/>
      <sheetName val="Sheet3"/>
      <sheetName val="PAK-03"/>
      <sheetName val="Update"/>
      <sheetName val="Index"/>
      <sheetName val="DETIL PKS"/>
      <sheetName val="ESCON"/>
      <sheetName val="OE"/>
      <sheetName val="HB "/>
      <sheetName val="PPC"/>
      <sheetName val="Harga"/>
      <sheetName val="tt-biaya"/>
      <sheetName val="jurnal"/>
      <sheetName val="CJE"/>
      <sheetName val=" INCOME STATEMENT"/>
      <sheetName val="Pipe"/>
      <sheetName val="LOAN &amp; INT_LampI.2-6,LampIII.9"/>
      <sheetName val="Contents"/>
      <sheetName val="RP"/>
      <sheetName val="BO"/>
      <sheetName val="WM"/>
      <sheetName val="WC"/>
      <sheetName val="SL"/>
      <sheetName val="Alat"/>
      <sheetName val="Persiapan"/>
      <sheetName val="Fill this out first___"/>
      <sheetName val="An. Tanah"/>
      <sheetName val="Jenis"/>
      <sheetName val="analis"/>
      <sheetName val="Doc-Name"/>
      <sheetName val="Matriz"/>
      <sheetName val="grafico"/>
      <sheetName val="JADI"/>
      <sheetName val="Valuation"/>
      <sheetName val="REMUNERASISTANDAR"/>
      <sheetName val="TABEL_DETASIR"/>
      <sheetName val="INSURANCE"/>
      <sheetName val="An. Beton"/>
      <sheetName val="DATA-BASE"/>
      <sheetName val="General"/>
      <sheetName val="Key drivers"/>
      <sheetName val="Div.5"/>
      <sheetName val="Quary"/>
      <sheetName val="Basic"/>
      <sheetName val="Div.8"/>
      <sheetName val="bct-PABRIK"/>
      <sheetName val="Asm"/>
      <sheetName val="PrBS"/>
      <sheetName val="PrDepr"/>
      <sheetName val="PrIS"/>
      <sheetName val="JobCode"/>
      <sheetName val="Price List"/>
      <sheetName val="2017-SI DKI JAKARTA"/>
      <sheetName val="BTB Baru"/>
      <sheetName val="TM"/>
      <sheetName val="DP Volume"/>
      <sheetName val="MGR-12"/>
      <sheetName val="ZIP"/>
      <sheetName val="COST SUMM"/>
      <sheetName val="LOADDAT"/>
      <sheetName val="AM"/>
      <sheetName val="BBNE"/>
      <sheetName val="BLNE"/>
      <sheetName val="ITNE"/>
      <sheetName val="KAA"/>
      <sheetName val="KB"/>
      <sheetName val="KMYE"/>
      <sheetName val="KT"/>
      <sheetName val="KTTG"/>
      <sheetName val="MDLE"/>
      <sheetName val="MM"/>
      <sheetName val="SAMAN"/>
      <sheetName val="SFRE"/>
      <sheetName val="SK"/>
      <sheetName val="TPZE"/>
      <sheetName val="TRG"/>
      <sheetName val="AHS_Kusen"/>
      <sheetName val="harsat&amp;upah"/>
      <sheetName val="RumusTB 1 bln"/>
      <sheetName val="Data Backup"/>
      <sheetName val="Harga Material Lokal"/>
      <sheetName val="BQ_E20_02_Rp_"/>
      <sheetName val="Kolom UT"/>
      <sheetName val="4-Basic Price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10_yr_val"/>
      <sheetName val="B-BS"/>
      <sheetName val="Detail-PARENT"/>
      <sheetName val="Rincian Analisa Harga Satuan"/>
      <sheetName val="DATA WP"/>
      <sheetName val="Market Positioning"/>
      <sheetName val="rekap harga satuan pek"/>
      <sheetName val="Tabel PErkiraan"/>
      <sheetName val="Master PKS"/>
      <sheetName val="DAF.INVEN U.O"/>
      <sheetName val="General Info"/>
      <sheetName val="ACC_NUM"/>
      <sheetName val="rab_50"/>
      <sheetName val="CM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ingkas 2"/>
      <sheetName val="OE"/>
      <sheetName val="Kend JKT"/>
      <sheetName val="Foto"/>
      <sheetName val="Perkins"/>
      <sheetName val="LIFT"/>
      <sheetName val="Listrik"/>
      <sheetName val="Escalator"/>
      <sheetName val="Tangki"/>
      <sheetName val="Kurs '01^"/>
      <sheetName val="Susut"/>
      <sheetName val="JS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Gmd1"/>
      <sheetName val="Gmd2"/>
      <sheetName val="Sensitif"/>
      <sheetName val="Gmd3"/>
      <sheetName val="Gmd4"/>
      <sheetName val="Gmd5"/>
      <sheetName val="Katar"/>
      <sheetName val="Bab6"/>
      <sheetName val="Sheet1"/>
      <sheetName val="Hal 1"/>
      <sheetName val="TERM OF PAYMENT"/>
      <sheetName val="Sarana"/>
      <sheetName val="Peralatan juli 2009"/>
      <sheetName val="List"/>
      <sheetName val="Hal_1"/>
      <sheetName val="JSiar"/>
      <sheetName val="TBSP (fisik) (2)"/>
      <sheetName val="5 yr val"/>
      <sheetName val="Graphs"/>
      <sheetName val="Input"/>
      <sheetName val="10 yr val"/>
      <sheetName val="Financials"/>
      <sheetName val=" Summ fin."/>
      <sheetName val="NERACA"/>
      <sheetName val="Market Positioning"/>
      <sheetName val="Gmd-e"/>
      <sheetName val="Fixset"/>
      <sheetName val="FORM X COST"/>
      <sheetName val="Data"/>
      <sheetName val="Analisa Nilai Properti"/>
      <sheetName val="Sheet01S"/>
      <sheetName val="Ner-KIE"/>
      <sheetName val="Peta _ Denah 6 (2)"/>
      <sheetName val="LKH"/>
      <sheetName val="BBM-03"/>
      <sheetName val="As"/>
      <sheetName val="PABRIK (2)"/>
      <sheetName val="PO"/>
      <sheetName val="JADI"/>
      <sheetName val="KKTanah "/>
      <sheetName val="Kolom UT"/>
      <sheetName val="Bill_2"/>
      <sheetName val="RATE"/>
      <sheetName val="Exc. Rate"/>
      <sheetName val="Inputs"/>
      <sheetName val="UPAH &amp; BAHAN"/>
      <sheetName val="Hal_11"/>
      <sheetName val="TERM_OF_PAYMENT"/>
      <sheetName val="Peralatan_juli_2009"/>
      <sheetName val="TBSP_(fisik)_(2)"/>
      <sheetName val="5_yr_val"/>
      <sheetName val="10_yr_val"/>
      <sheetName val="_Summ_fin_"/>
      <sheetName val="Market_Positioning"/>
      <sheetName val="Analisa_Nilai_Properti"/>
      <sheetName val="Peta___Denah_6_(2)"/>
      <sheetName val="FORM_X_COST"/>
      <sheetName val="Input-Expected Case"/>
      <sheetName val="Mar"/>
      <sheetName val="CP TARGET"/>
      <sheetName val="CP PROYEK"/>
      <sheetName val="Valuation"/>
      <sheetName val="Asumsi"/>
      <sheetName val="REKAP"/>
      <sheetName val="deposito"/>
      <sheetName val="prg-old"/>
      <sheetName val="RKP PLUMBING"/>
      <sheetName val="Revenue"/>
      <sheetName val="datasheet"/>
      <sheetName val="B-Ops-KS"/>
      <sheetName val="LCC"/>
      <sheetName val="Prod-_Plasma"/>
      <sheetName val="PUMP"/>
      <sheetName val="rab_50"/>
      <sheetName val="Hal_12"/>
      <sheetName val="TERM_OF_PAYMENT1"/>
      <sheetName val="Peralatan_juli_20091"/>
      <sheetName val="TBSP_(fisik)_(2)1"/>
      <sheetName val="5_yr_val1"/>
      <sheetName val="10_yr_val1"/>
      <sheetName val="_Summ_fin_1"/>
      <sheetName val="Market_Positioning1"/>
      <sheetName val="FORM_X_COST1"/>
      <sheetName val="Analisa_Nilai_Properti1"/>
      <sheetName val="Peta___Denah_6_(2)1"/>
      <sheetName val="Kolom"/>
      <sheetName val="Analisa"/>
      <sheetName val="Bill of Quantity"/>
      <sheetName val="PileCap"/>
      <sheetName val="TB"/>
      <sheetName val="Primayudha"/>
      <sheetName val="SM-Insan 07"/>
      <sheetName val="Hit"/>
      <sheetName val="Analisa Bangunan"/>
      <sheetName val="Report Tanah"/>
      <sheetName val="Report Bangunan"/>
      <sheetName val="Report Sarana Pelengkap"/>
      <sheetName val="Resume "/>
      <sheetName val="GAMBAR 2"/>
      <sheetName val="Peta"/>
      <sheetName val="JKT"/>
      <sheetName val="fin pro centers"/>
      <sheetName val="HSP"/>
      <sheetName val="Penjumlahan"/>
      <sheetName val="REG.INV "/>
      <sheetName val="SUM"/>
      <sheetName val="FORM-X-1"/>
      <sheetName val="Matrix"/>
      <sheetName val="Olah"/>
      <sheetName val="Cvr"/>
      <sheetName val="SM Bgn"/>
      <sheetName val="SM Tnh"/>
      <sheetName val="Parameter (Jangan di edit)"/>
      <sheetName val="PK RM"/>
      <sheetName val="ISIAN"/>
      <sheetName val="U-EK"/>
      <sheetName val="KKTanah_"/>
      <sheetName val="PABRIK_(2)"/>
      <sheetName val="Kolom_UT"/>
      <sheetName val="Exc__Rate"/>
      <sheetName val="UPAH_&amp;_BAHAN"/>
      <sheetName val="Detail-PARENT"/>
      <sheetName val="WBS"/>
      <sheetName val="H-Dasar"/>
      <sheetName val="Analisa-H"/>
      <sheetName val="Investment Valuation"/>
      <sheetName val="Cadang-Pangian Timur"/>
      <sheetName val="REKAB NON-TANAM"/>
      <sheetName val="rekap harga satuan pek"/>
      <sheetName val="pek. tanah"/>
      <sheetName val="cat"/>
      <sheetName val="PEK.PONDASI"/>
      <sheetName val="pek.dinding"/>
      <sheetName val="Rkp-Jdwl"/>
      <sheetName val="Tan"/>
      <sheetName val="RencanaKerja"/>
      <sheetName val="Export"/>
      <sheetName val="DETIL PKS"/>
      <sheetName val="exf"/>
      <sheetName val="Prog Kend. Msn TJE"/>
      <sheetName val="Prog Non Tan New"/>
      <sheetName val="Sheet8"/>
      <sheetName val="bobot"/>
      <sheetName val="Instalasi,Kendaraan,Inventaris"/>
      <sheetName val="CMLS"/>
      <sheetName val="OLDMAP"/>
      <sheetName val="_x0000__x0000__x0000_"/>
      <sheetName val="BSHO Report"/>
      <sheetName val="SAT-BHN"/>
      <sheetName val="2-asi-00"/>
      <sheetName val="Sheet1 (3)"/>
      <sheetName val="Profit Loss"/>
      <sheetName val="Mesin"/>
      <sheetName val="droplist"/>
      <sheetName val="RKP_PLUMBING"/>
      <sheetName val="Rincian"/>
      <sheetName val="HB "/>
      <sheetName val="_x005f_x0000__x005f_x0000__x005f_x0000_"/>
      <sheetName val=""/>
      <sheetName val="TON  per Jam"/>
      <sheetName val="Hal_15"/>
      <sheetName val="TERM_OF_PAYMENT4"/>
      <sheetName val="Peralatan_juli_20094"/>
      <sheetName val="TBSP_(fisik)_(2)4"/>
      <sheetName val="5_yr_val4"/>
      <sheetName val="10_yr_val4"/>
      <sheetName val="_Summ_fin_5"/>
      <sheetName val="Market_Positioning4"/>
      <sheetName val="Analisa_Nilai_Properti4"/>
      <sheetName val="FORM_X_COST4"/>
      <sheetName val="Peta___Denah_6_(2)4"/>
      <sheetName val="KKTanah_3"/>
      <sheetName val="Kolom_UT3"/>
      <sheetName val="PABRIK_(2)3"/>
      <sheetName val="Exc__Rate3"/>
      <sheetName val="RKP_PLUMBING2"/>
      <sheetName val="UPAH_&amp;_BAHAN3"/>
      <sheetName val="CP_TARGET2"/>
      <sheetName val="CP_PROYEK2"/>
      <sheetName val="Bill_of_Quantity2"/>
      <sheetName val="Input-Expected_Case2"/>
      <sheetName val="SM-Insan_072"/>
      <sheetName val="Analisa_Bangunan2"/>
      <sheetName val="Report_Tanah2"/>
      <sheetName val="Report_Bangunan2"/>
      <sheetName val="Report_Sarana_Pelengkap2"/>
      <sheetName val="Resume_2"/>
      <sheetName val="GAMBAR_22"/>
      <sheetName val="fin_pro_centers2"/>
      <sheetName val="REG_INV_2"/>
      <sheetName val="SM_Bgn2"/>
      <sheetName val="SM_Tnh2"/>
      <sheetName val="PK_RM2"/>
      <sheetName val="Parameter_(Jangan_di_edit)2"/>
      <sheetName val="DETIL_PKS2"/>
      <sheetName val="Cadang-Pangian_Timur2"/>
      <sheetName val="REKAB_NON-TANAM2"/>
      <sheetName val="rekap_harga_satuan_pek2"/>
      <sheetName val="pek__tanah2"/>
      <sheetName val="PEK_PONDASI2"/>
      <sheetName val="pek_dinding2"/>
      <sheetName val="Prog_Kend__Msn_TJE2"/>
      <sheetName val="Prog_Non_Tan_New2"/>
      <sheetName val="Hal_13"/>
      <sheetName val="TERM_OF_PAYMENT2"/>
      <sheetName val="Peralatan_juli_20092"/>
      <sheetName val="TBSP_(fisik)_(2)2"/>
      <sheetName val="5_yr_val2"/>
      <sheetName val="10_yr_val2"/>
      <sheetName val="_Summ_fin_2"/>
      <sheetName val="Analisa_Nilai_Properti2"/>
      <sheetName val="Market_Positioning2"/>
      <sheetName val="FORM_X_COST2"/>
      <sheetName val="Peta___Denah_6_(2)2"/>
      <sheetName val="KKTanah_1"/>
      <sheetName val="PABRIK_(2)1"/>
      <sheetName val="Kolom_UT1"/>
      <sheetName val="Exc__Rate1"/>
      <sheetName val="UPAH_&amp;_BAHAN1"/>
      <sheetName val="CP_TARGET"/>
      <sheetName val="CP_PROYEK"/>
      <sheetName val="Bill_of_Quantity"/>
      <sheetName val="Input-Expected_Case"/>
      <sheetName val="SM-Insan_07"/>
      <sheetName val="Analisa_Bangunan"/>
      <sheetName val="Report_Tanah"/>
      <sheetName val="Report_Bangunan"/>
      <sheetName val="Report_Sarana_Pelengkap"/>
      <sheetName val="Resume_"/>
      <sheetName val="GAMBAR_2"/>
      <sheetName val="fin_pro_centers"/>
      <sheetName val="PK_RM"/>
      <sheetName val="Parameter_(Jangan_di_edit)"/>
      <sheetName val="REG_INV_"/>
      <sheetName val="SM_Bgn"/>
      <sheetName val="SM_Tnh"/>
      <sheetName val="DETIL_PKS"/>
      <sheetName val="Cadang-Pangian_Timur"/>
      <sheetName val="REKAB_NON-TANAM"/>
      <sheetName val="rekap_harga_satuan_pek"/>
      <sheetName val="pek__tanah"/>
      <sheetName val="PEK_PONDASI"/>
      <sheetName val="pek_dinding"/>
      <sheetName val="Prog_Kend__Msn_TJE"/>
      <sheetName val="Prog_Non_Tan_New"/>
      <sheetName val="Hal_14"/>
      <sheetName val="TERM_OF_PAYMENT3"/>
      <sheetName val="Peralatan_juli_20093"/>
      <sheetName val="TBSP_(fisik)_(2)3"/>
      <sheetName val="5_yr_val3"/>
      <sheetName val="10_yr_val3"/>
      <sheetName val="_Summ_fin_3"/>
      <sheetName val="Analisa_Nilai_Properti3"/>
      <sheetName val="Market_Positioning3"/>
      <sheetName val="FORM_X_COST3"/>
      <sheetName val="Peta___Denah_6_(2)3"/>
      <sheetName val="KKTanah_2"/>
      <sheetName val="PABRIK_(2)2"/>
      <sheetName val="Kolom_UT2"/>
      <sheetName val="Exc__Rate2"/>
      <sheetName val="RKP_PLUMBING1"/>
      <sheetName val="UPAH_&amp;_BAHAN2"/>
      <sheetName val="CP_TARGET1"/>
      <sheetName val="CP_PROYEK1"/>
      <sheetName val="Bill_of_Quantity1"/>
      <sheetName val="Input-Expected_Case1"/>
      <sheetName val="SM-Insan_071"/>
      <sheetName val="Analisa_Bangunan1"/>
      <sheetName val="Report_Tanah1"/>
      <sheetName val="Report_Bangunan1"/>
      <sheetName val="Report_Sarana_Pelengkap1"/>
      <sheetName val="Resume_1"/>
      <sheetName val="GAMBAR_21"/>
      <sheetName val="fin_pro_centers1"/>
      <sheetName val="PK_RM1"/>
      <sheetName val="Parameter_(Jangan_di_edit)1"/>
      <sheetName val="REG_INV_1"/>
      <sheetName val="SM_Bgn1"/>
      <sheetName val="SM_Tnh1"/>
      <sheetName val="DETIL_PKS1"/>
      <sheetName val="Cadang-Pangian_Timur1"/>
      <sheetName val="REKAB_NON-TANAM1"/>
      <sheetName val="rekap_harga_satuan_pek1"/>
      <sheetName val="pek__tanah1"/>
      <sheetName val="PEK_PONDASI1"/>
      <sheetName val="pek_dinding1"/>
      <sheetName val="Prog_Kend__Msn_TJE1"/>
      <sheetName val="Prog_Non_Tan_New1"/>
      <sheetName val="_Summ_fin_4"/>
      <sheetName val="_Summ_fin_6"/>
      <sheetName val="Hal_16"/>
      <sheetName val="TERM_OF_PAYMENT5"/>
      <sheetName val="Peralatan_juli_20095"/>
      <sheetName val="TBSP_(fisik)_(2)5"/>
      <sheetName val="5_yr_val5"/>
      <sheetName val="10_yr_val5"/>
      <sheetName val="_Summ_fin_7"/>
      <sheetName val="Market_Positioning5"/>
      <sheetName val="Analisa_Nilai_Properti5"/>
      <sheetName val="FORM_X_COST5"/>
      <sheetName val="Peta___Denah_6_(2)5"/>
      <sheetName val="KKTanah_4"/>
      <sheetName val="Kolom_UT4"/>
      <sheetName val="PABRIK_(2)4"/>
      <sheetName val="Exc__Rate4"/>
      <sheetName val="RKP_PLUMBING3"/>
      <sheetName val="UPAH_&amp;_BAHAN4"/>
      <sheetName val="CP_TARGET3"/>
      <sheetName val="CP_PROYEK3"/>
      <sheetName val="Bill_of_Quantity3"/>
      <sheetName val="Input-Expected_Case3"/>
      <sheetName val="SM-Insan_073"/>
      <sheetName val="Analisa_Bangunan3"/>
      <sheetName val="Report_Tanah3"/>
      <sheetName val="Report_Bangunan3"/>
      <sheetName val="Report_Sarana_Pelengkap3"/>
      <sheetName val="Resume_3"/>
      <sheetName val="GAMBAR_23"/>
      <sheetName val="fin_pro_centers3"/>
      <sheetName val="REG_INV_3"/>
      <sheetName val="SM_Bgn3"/>
      <sheetName val="SM_Tnh3"/>
      <sheetName val="PK_RM3"/>
      <sheetName val="Parameter_(Jangan_di_edit)3"/>
      <sheetName val="DETIL_PKS3"/>
      <sheetName val="Cadang-Pangian_Timur3"/>
      <sheetName val="REKAB_NON-TANAM3"/>
      <sheetName val="rekap_harga_satuan_pek3"/>
      <sheetName val="pek__tanah3"/>
      <sheetName val="PEK_PONDASI3"/>
      <sheetName val="pek_dinding3"/>
      <sheetName val="Prog_Kend__Msn_TJE3"/>
      <sheetName val="Prog_Non_Tan_New3"/>
      <sheetName val="chemcal"/>
      <sheetName val="PPC"/>
      <sheetName val="RUKO TYPE 1"/>
      <sheetName val="Rinci-Biaya"/>
      <sheetName val="Rinci-Pendapatan"/>
      <sheetName val="bill_8 Ceiling mb"/>
      <sheetName val="analisa tea"/>
      <sheetName val="BQ-E20-02(Rp)"/>
      <sheetName val="RESIDU-3"/>
      <sheetName val="Bag_1"/>
      <sheetName val="Bag_2"/>
      <sheetName val="Bag_9"/>
      <sheetName val="HARGA ALAT &amp; BAHAN"/>
      <sheetName val="BCT"/>
      <sheetName val="PT.GENTA"/>
      <sheetName val="Harga Satuan"/>
      <sheetName val="Val-sum"/>
      <sheetName val="pek tanah utk irigasi"/>
      <sheetName val="Bahan"/>
      <sheetName val="cost recovery"/>
      <sheetName val="ocean voyage"/>
      <sheetName val="BY6"/>
      <sheetName val="Ring"/>
      <sheetName val="Comps"/>
      <sheetName val="BGN"/>
      <sheetName val="_x005f_x0000__x005f_x0000__x005"/>
      <sheetName val="P04-02"/>
      <sheetName val="Premi Iuran"/>
      <sheetName val="I-KAMAR"/>
      <sheetName val="___"/>
      <sheetName val="ESCON"/>
      <sheetName val="datateknis"/>
      <sheetName val="OE"/>
      <sheetName val="Des"/>
      <sheetName val="Analisa Harga"/>
      <sheetName val="Summary"/>
      <sheetName val="ANALISA PEK.UMUM"/>
      <sheetName val="Cover"/>
      <sheetName val="_x005f_x005f_x005f_x0000__x005f_x005f_x005f_x0000__x005"/>
      <sheetName val=" 45KVA-1"/>
      <sheetName val="XXXXXXXXXXXX"/>
      <sheetName val="Karung"/>
      <sheetName val="FASILITAS"/>
      <sheetName val="Add-trans"/>
      <sheetName val="S-2"/>
      <sheetName val="Pro-Base"/>
      <sheetName val="S-1"/>
      <sheetName val="HARGA"/>
      <sheetName val="Add-rev"/>
      <sheetName val="Exist"/>
      <sheetName val="Tot"/>
      <sheetName val="Tranponder"/>
      <sheetName val="DAF-1"/>
      <sheetName val="FINISHING"/>
      <sheetName val="PLUMBING"/>
      <sheetName val="STRUKTUR"/>
      <sheetName val="AC"/>
      <sheetName val="Cash-print"/>
      <sheetName val="Tanaman"/>
      <sheetName val="Umur Ekonomis"/>
      <sheetName val="BUT DKI 2018"/>
      <sheetName val="BEKASI"/>
      <sheetName val="Cutleries"/>
      <sheetName val="upah"/>
      <sheetName val="351BQMCN"/>
      <sheetName val="Noodles (assumptions)"/>
      <sheetName val="Assump"/>
      <sheetName val="Mapping Kode"/>
      <sheetName val="rab lt 2 bo"/>
      <sheetName val="LOADDAT"/>
      <sheetName val="Hrg.Sat"/>
      <sheetName val="H.Satuan"/>
      <sheetName val="BAG-2"/>
      <sheetName val="AOP-SK"/>
      <sheetName val="TAN-COST"/>
      <sheetName val="Cashflow"/>
      <sheetName val="Sat-Tan"/>
      <sheetName val="Infrastruktur"/>
      <sheetName val="Asumsi Harga"/>
      <sheetName val="Nilai Bibitan "/>
      <sheetName val="harsat"/>
      <sheetName val="BQ_E20_02_Rp_"/>
      <sheetName val="translate"/>
      <sheetName val="PRLKP BNGN"/>
      <sheetName val="PLL"/>
      <sheetName val="2002"/>
      <sheetName val="Sg-4.1"/>
      <sheetName val="NORMA"/>
      <sheetName val="DATA LTW"/>
      <sheetName val="Bank"/>
      <sheetName val="#REF"/>
      <sheetName val="IC."/>
      <sheetName val="???"/>
      <sheetName val="REKAP OMZET KAPAL"/>
      <sheetName val="Bang-Non-St"/>
      <sheetName val="NAME"/>
      <sheetName val="tr-28202"/>
      <sheetName val="Kode Akun"/>
      <sheetName val="Kode Bantu"/>
      <sheetName val="KAS $"/>
      <sheetName val="."/>
      <sheetName val="MacPro"/>
      <sheetName val="e-th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1"/>
      <sheetName val="data (2)"/>
      <sheetName val="PC-1"/>
      <sheetName val="SSP-1"/>
      <sheetName val="Wil 1"/>
      <sheetName val="OWP Farm"/>
      <sheetName val="Scorecard ER - HRBP"/>
      <sheetName val="#REF!"/>
      <sheetName val="2.1"/>
      <sheetName val="1.1"/>
      <sheetName val="KK"/>
      <sheetName val="Hutang"/>
      <sheetName val="HALAMAN 1-60"/>
      <sheetName val="villa"/>
      <sheetName val="2011"/>
      <sheetName val="UMGR-KPR"/>
      <sheetName val="INPUT HARGA"/>
      <sheetName val="B-BS"/>
      <sheetName val="HRG BHN"/>
      <sheetName val="BOQ"/>
      <sheetName val="5-ALAT(1)"/>
      <sheetName val="4-Basic Price"/>
      <sheetName val="D7(1)"/>
      <sheetName val="Investment_Valuation"/>
      <sheetName val="BSHO_Report"/>
      <sheetName val="PT_GENTA"/>
      <sheetName val="Harga_Satuan"/>
      <sheetName val="Hrg_Sat"/>
      <sheetName val="Profit_Loss"/>
      <sheetName val="kumpulan"/>
      <sheetName val="PP"/>
      <sheetName val="AT"/>
      <sheetName val="DCF_VDF"/>
      <sheetName val="NOPAT_VDF"/>
      <sheetName val="Invested capital_VDF"/>
      <sheetName val="PV of Op Leases_VDF"/>
      <sheetName val="Income Statement_VDF"/>
      <sheetName val="WACC_VDF"/>
      <sheetName val="Hatchery TOR"/>
      <sheetName val="Price"/>
      <sheetName val="Usul Pnn"/>
      <sheetName val="tabel"/>
      <sheetName val="PC_1"/>
      <sheetName val="PC_2"/>
      <sheetName val="ASSUM-COMB-Prop"/>
      <sheetName val="Assumption"/>
      <sheetName val="Action Plan"/>
      <sheetName val="rumusas"/>
      <sheetName val="tab"/>
      <sheetName val="Budget 2002"/>
      <sheetName val="Account"/>
      <sheetName val="Sat Bah &amp; Up"/>
      <sheetName val="Mobilisasi"/>
      <sheetName val="TBS"/>
      <sheetName val="Bill rekap"/>
      <sheetName val="HARSAT_BAH"/>
      <sheetName val="Agregat Halus &amp; Kasar"/>
      <sheetName val="January"/>
      <sheetName val="Q-PC1"/>
      <sheetName val="Q-PC2"/>
      <sheetName val="CIPA"/>
      <sheetName val="Sale-Leaseback (2)"/>
      <sheetName val="RE Reconciliation"/>
      <sheetName val="BTB 2018"/>
      <sheetName val="A"/>
      <sheetName val="PETUNJUK"/>
      <sheetName val="IKK 2018"/>
      <sheetName val="LBO_MAN"/>
      <sheetName val=" INCOME STATEMENT"/>
      <sheetName val="Metodology (2)"/>
      <sheetName val="RT"/>
      <sheetName val="budgetsched1-17"/>
      <sheetName val="Variables"/>
      <sheetName val="Key"/>
      <sheetName val="Hal_17"/>
      <sheetName val="TERM_OF_PAYMENT6"/>
      <sheetName val="Peralatan_juli_20096"/>
      <sheetName val="TBSP_(fisik)_(2)6"/>
      <sheetName val="5_yr_val6"/>
      <sheetName val="10_yr_val6"/>
      <sheetName val="_Summ_fin_8"/>
      <sheetName val="Market_Positioning6"/>
      <sheetName val="Analisa_Nilai_Properti6"/>
      <sheetName val="Peta___Denah_6_(2)6"/>
      <sheetName val="FORM_X_COST6"/>
      <sheetName val="KKTanah_5"/>
      <sheetName val="PABRIK_(2)5"/>
      <sheetName val="Exc__Rate5"/>
      <sheetName val="UPAH_&amp;_BAHAN5"/>
      <sheetName val="Kolom_UT5"/>
      <sheetName val="CP_TARGET4"/>
      <sheetName val="CP_PROYEK4"/>
      <sheetName val="RKP_PLUMBING4"/>
      <sheetName val="Input-Expected_Case4"/>
      <sheetName val="SM-Insan_074"/>
      <sheetName val="Analisa_Bangunan4"/>
      <sheetName val="Report_Tanah4"/>
      <sheetName val="Report_Bangunan4"/>
      <sheetName val="Report_Sarana_Pelengkap4"/>
      <sheetName val="Resume_4"/>
      <sheetName val="GAMBAR_24"/>
      <sheetName val="fin_pro_centers4"/>
      <sheetName val="Bill_of_Quantity4"/>
      <sheetName val="SM_Bgn4"/>
      <sheetName val="SM_Tnh4"/>
      <sheetName val="REG_INV_4"/>
      <sheetName val="Parameter_(Jangan_di_edit)4"/>
      <sheetName val="PK_RM4"/>
      <sheetName val="Cadang-Pangian_Timur4"/>
      <sheetName val="REKAB_NON-TANAM4"/>
      <sheetName val="rekap_harga_satuan_pek4"/>
      <sheetName val="pek__tanah4"/>
      <sheetName val="PEK_PONDASI4"/>
      <sheetName val="pek_dinding4"/>
      <sheetName val="Prog_Kend__Msn_TJE4"/>
      <sheetName val="Prog_Non_Tan_New4"/>
      <sheetName val="DETIL_PKS4"/>
      <sheetName val="Sheet1_(3)"/>
      <sheetName val="HB_"/>
      <sheetName val="TON__per_Jam"/>
      <sheetName val="HARGA_ALAT_&amp;_BAHAN"/>
      <sheetName val="RUKO_TYPE_1"/>
      <sheetName val="bill_8_Ceiling_mb"/>
      <sheetName val="analisa_tea"/>
      <sheetName val="pek_tanah_utk_irigasi"/>
      <sheetName val="Premi_Iuran"/>
      <sheetName val="cost_recovery"/>
      <sheetName val="_45KVA-1"/>
      <sheetName val="Analisa_Harga"/>
      <sheetName val="Noodles_(assumptions)"/>
      <sheetName val="ocean_voyage"/>
      <sheetName val="Umur_Ekonomis"/>
      <sheetName val="Mapping_Kode"/>
      <sheetName val="ANALISA_PEK_UMUM"/>
      <sheetName val="BUT_DKI_2018"/>
      <sheetName val="rab_lt_2_bo"/>
      <sheetName val="00-MEMO"/>
      <sheetName val="(43)9.1"/>
      <sheetName val="Harga Material Lokal"/>
      <sheetName val="FS-FORECAST"/>
      <sheetName val="LEADSCHEDULE"/>
      <sheetName val="K"/>
      <sheetName val="BBM"/>
      <sheetName val="T.material"/>
      <sheetName val="PPH1298S"/>
      <sheetName val="Kebun 510 kav o6"/>
      <sheetName val="RY&amp;Prov"/>
      <sheetName val="M-TS"/>
      <sheetName val="M-DB"/>
      <sheetName val="data07fib"/>
      <sheetName val="Data Base (Sheet ini Jgn Diruba"/>
      <sheetName val="struktur(BQ)"/>
      <sheetName val="Arsitektur ( BQ )"/>
      <sheetName val="Tambah"/>
      <sheetName val="anal"/>
      <sheetName val="BAU"/>
      <sheetName val="RekapBTL"/>
      <sheetName val="Gaji"/>
      <sheetName val="Persiapan"/>
      <sheetName val="Alat"/>
      <sheetName val="Rupa"/>
      <sheetName val="DaftSub"/>
      <sheetName val="Daftmat"/>
      <sheetName val="dash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Income Statement"/>
      <sheetName val="TBSv"/>
      <sheetName val="00000"/>
      <sheetName val="Tanah"/>
      <sheetName val="Bangunan"/>
      <sheetName val="Sheet3"/>
      <sheetName val="Text"/>
      <sheetName val="Analisa Safety Margin"/>
      <sheetName val="Surat"/>
      <sheetName val="Pernyataan"/>
      <sheetName val="Form Tanah"/>
      <sheetName val="Form Bangunan"/>
      <sheetName val="Kendaraan"/>
      <sheetName val="Kesimpulan"/>
      <sheetName val="Data Pasar"/>
      <sheetName val="Data 1"/>
      <sheetName val="Data 2"/>
      <sheetName val="Data 3"/>
      <sheetName val="Data 4"/>
      <sheetName val="Data 5"/>
      <sheetName val="Daftar No MAPPI"/>
      <sheetName val="DATA UMUM"/>
      <sheetName val="HBU"/>
      <sheetName val="Sertipikat"/>
      <sheetName val="Safety Margin"/>
      <sheetName val="1-Cover Depan"/>
      <sheetName val="2-Daftar Isi"/>
      <sheetName val="3-Pendahuluan"/>
      <sheetName val="4-Cover Dalam"/>
      <sheetName val="5-Laporan T &amp; B"/>
      <sheetName val="6-Mesin"/>
      <sheetName val="7-Laporan Kendaraan"/>
      <sheetName val="8-Laporan Inventaris"/>
      <sheetName val="Foto-Foto"/>
      <sheetName val="Lembar Asistensi (2)"/>
      <sheetName val="Lembar QC"/>
      <sheetName val="Text NP Tanah"/>
      <sheetName val="Text Total NP"/>
      <sheetName val="Text Total Likuidasi"/>
      <sheetName val="Text Likuidasi Tanah"/>
      <sheetName val="COPYWRITE"/>
      <sheetName val="Analisa Bgn"/>
      <sheetName val="Luas Bangunan"/>
      <sheetName val="Resume"/>
      <sheetName val="Prod (LBE)"/>
      <sheetName val="Hitungan Bangunan"/>
      <sheetName val="Bg lt 4"/>
      <sheetName val="Traf&amp;Genst"/>
      <sheetName val="Daf 1"/>
      <sheetName val="Marshal"/>
      <sheetName val="shareholders"/>
      <sheetName val="Lampiran"/>
      <sheetName val="BRI I"/>
      <sheetName val="Depresiasi"/>
      <sheetName val="ue"/>
      <sheetName val="Konversi"/>
      <sheetName val="LB"/>
      <sheetName val="Sumuringin06"/>
      <sheetName val="Sb Arum06"/>
      <sheetName val="1Sumber Arum"/>
      <sheetName val="Ponco06"/>
      <sheetName val="2Ponco"/>
      <sheetName val="Parengan06"/>
      <sheetName val="3Parengan"/>
      <sheetName val="Rayung06"/>
      <sheetName val="4Rayung"/>
      <sheetName val="Raya Bangilan06"/>
      <sheetName val="5Raya Bangilan"/>
      <sheetName val="Rondokuning06"/>
      <sheetName val="6Rondo Kuning"/>
      <sheetName val="DesaBangilan06"/>
      <sheetName val="7Desa Bangilan"/>
      <sheetName val="Kutorejo06"/>
      <sheetName val="8Kutorejo"/>
      <sheetName val="Sriti"/>
      <sheetName val="Bangilan"/>
      <sheetName val="Sidotentrem"/>
      <sheetName val="Mojorranu"/>
      <sheetName val="AF"/>
      <sheetName val="BRI_I"/>
      <sheetName val="Sb_Arum06"/>
      <sheetName val="1Sumber_Arum"/>
      <sheetName val="Raya_Bangilan06"/>
      <sheetName val="5Raya_Bangilan"/>
      <sheetName val="6Rondo_Kuning"/>
      <sheetName val="7Desa_Bangilan"/>
      <sheetName val="Daftar_No_MAPPI"/>
      <sheetName val="DATA_UMUM"/>
      <sheetName val="Safety_Margin"/>
      <sheetName val="1-Cover_Depan"/>
      <sheetName val="2-Daftar_Isi"/>
      <sheetName val="4-Cover_Dalam"/>
      <sheetName val="5-Laporan_T_&amp;_B"/>
      <sheetName val="7-Laporan_Kendaraan"/>
      <sheetName val="8-Laporan_Inventaris"/>
      <sheetName val="Lembar_Asistensi_(2)"/>
      <sheetName val="Lembar_QC"/>
      <sheetName val="Data_1"/>
      <sheetName val="Data_2"/>
      <sheetName val="Data_3"/>
      <sheetName val="Data_4"/>
      <sheetName val="Data_5"/>
      <sheetName val="Text_NP_Tanah"/>
      <sheetName val="Text_Total_NP"/>
      <sheetName val="Text_Total_Likuidasi"/>
      <sheetName val="Text_Likuidasi_Tanah"/>
      <sheetName val="FORM-B1"/>
      <sheetName val="Biaya PKS"/>
      <sheetName val="Produksi &amp; Scedule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FORM-ANA1"/>
      <sheetName val="PKS"/>
      <sheetName val="Bahan Upah"/>
      <sheetName val="BOW"/>
      <sheetName val="UPAH DAN BAHAN"/>
      <sheetName val="Harsat Bahan"/>
      <sheetName val="Harsat Upah"/>
      <sheetName val="effectif2006"/>
      <sheetName val="BRI_I1"/>
      <sheetName val="Sb_Arum061"/>
      <sheetName val="1Sumber_Arum1"/>
      <sheetName val="Raya_Bangilan061"/>
      <sheetName val="5Raya_Bangilan1"/>
      <sheetName val="6Rondo_Kuning1"/>
      <sheetName val="7Desa_Bangilan1"/>
      <sheetName val="Daftar_No_MAPPI1"/>
      <sheetName val="DATA_UMUM1"/>
      <sheetName val="Safety_Margin1"/>
      <sheetName val="1-Cover_Depan1"/>
      <sheetName val="2-Daftar_Isi1"/>
      <sheetName val="4-Cover_Dalam1"/>
      <sheetName val="5-Laporan_T_&amp;_B1"/>
      <sheetName val="7-Laporan_Kendaraan1"/>
      <sheetName val="8-Laporan_Inventaris1"/>
      <sheetName val="Lembar_Asistensi_(2)1"/>
      <sheetName val="Lembar_QC1"/>
      <sheetName val="Data_11"/>
      <sheetName val="Data_21"/>
      <sheetName val="Data_31"/>
      <sheetName val="Data_41"/>
      <sheetName val="Data_51"/>
      <sheetName val="Text_NP_Tanah1"/>
      <sheetName val="Text_Total_NP1"/>
      <sheetName val="Text_Total_Likuidasi1"/>
      <sheetName val="Text_Likuidasi_Tanah1"/>
      <sheetName val="Sales (Pabrik lc)"/>
      <sheetName val="FORM B"/>
      <sheetName val="FORM X"/>
      <sheetName val="Hit Bgn"/>
      <sheetName val="BCT-2013"/>
      <sheetName val="may'03"/>
      <sheetName val="Io_N"/>
      <sheetName val="données"/>
      <sheetName val="Invesment"/>
      <sheetName val="STR"/>
      <sheetName val="TB98,oct99&amp;sap99-WPL"/>
      <sheetName val="ARSITEKTUR"/>
      <sheetName val="2-Daftar@_x001c__x0003_"/>
      <sheetName val="_x0000_] _x0000__x0000__x0000__x0000__x0000__x0000__x0000__x0000__x0000_h[ _x0000_`^"/>
      <sheetName val="._uko Padi Mas dr BATAM_xls_._u"/>
      <sheetName val="Surat Ga kepake"/>
      <sheetName val="Personnaliser votre facture"/>
      <sheetName val="Facture"/>
      <sheetName val="Biaya_PKS"/>
      <sheetName val="Produksi_&amp;_Scedule"/>
      <sheetName val="Project_Cost"/>
      <sheetName val="Risk_Analisis"/>
      <sheetName val="IRR_ALL"/>
      <sheetName val="Bahan_Upah"/>
      <sheetName val="DENAH"/>
      <sheetName val="2-Daftar@_x005f_x001c__x005f_x0003_"/>
      <sheetName val="_x005f_x0000__ _x005f_x0000__x005f_x0000__x005f_x0000_"/>
      <sheetName val="B-Sut"/>
      <sheetName val="INV"/>
      <sheetName val="Bor Pile"/>
      <sheetName val="Harga Bahan"/>
      <sheetName val="Input O&amp;M"/>
      <sheetName val="Workshop"/>
      <sheetName val="PAGAR"/>
      <sheetName val="FORM_X_1"/>
      <sheetName val="Ruko"/>
      <sheetName val="BBNE"/>
      <sheetName val="BLNE"/>
      <sheetName val="ITNE"/>
      <sheetName val="KAA"/>
      <sheetName val="KMYE"/>
      <sheetName val="KT"/>
      <sheetName val="KTTG"/>
      <sheetName val="MDLE"/>
      <sheetName val="SAMAN"/>
      <sheetName val="SFRE"/>
      <sheetName val="TPZE"/>
      <sheetName val="TRG"/>
      <sheetName val="__ _________h_ _`^"/>
      <sheetName val="Analisa_Safety_Margin"/>
      <sheetName val="Form_Tanah"/>
      <sheetName val="Form_Bangunan"/>
      <sheetName val="Data_Pasar"/>
      <sheetName val="Analisa_Bgn"/>
      <sheetName val="Luas_Bangunan"/>
      <sheetName val="Prod_(LBE)"/>
      <sheetName val="Hitungan_Bangunan"/>
      <sheetName val="Bg_lt_4"/>
      <sheetName val="Daf_1"/>
      <sheetName val="?] ?????????h[ ?`^"/>
      <sheetName val="BRI_I2"/>
      <sheetName val="Sb_Arum062"/>
      <sheetName val="1Sumber_Arum2"/>
      <sheetName val="Raya_Bangilan062"/>
      <sheetName val="5Raya_Bangilan2"/>
      <sheetName val="6Rondo_Kuning2"/>
      <sheetName val="7Desa_Bangilan2"/>
      <sheetName val="Daftar_No_MAPPI2"/>
      <sheetName val="DATA_UMUM2"/>
      <sheetName val="Safety_Margin2"/>
      <sheetName val="1-Cover_Depan2"/>
      <sheetName val="2-Daftar_Isi2"/>
      <sheetName val="4-Cover_Dalam2"/>
      <sheetName val="5-Laporan_T_&amp;_B2"/>
      <sheetName val="7-Laporan_Kendaraan2"/>
      <sheetName val="8-Laporan_Inventaris2"/>
      <sheetName val="Lembar_Asistensi_(2)2"/>
      <sheetName val="Lembar_QC2"/>
      <sheetName val="Data_12"/>
      <sheetName val="Data_22"/>
      <sheetName val="Data_32"/>
      <sheetName val="Data_42"/>
      <sheetName val="Data_52"/>
      <sheetName val="Text_NP_Tanah2"/>
      <sheetName val="Text_Total_NP2"/>
      <sheetName val="Text_Total_Likuidasi2"/>
      <sheetName val="Text_Likuidasi_Tanah2"/>
      <sheetName val="Biaya_PKS1"/>
      <sheetName val="Produksi_&amp;_Scedule1"/>
      <sheetName val="Project_Cost1"/>
      <sheetName val="Risk_Analisis1"/>
      <sheetName val="IRR_ALL1"/>
      <sheetName val="Bahan_Upah1"/>
      <sheetName val="UPAH_DAN_BAHAN"/>
      <sheetName val="HRG_BHN"/>
      <sheetName val="Harsat_Bahan"/>
      <sheetName val="Harsat_Upah"/>
      <sheetName val="Surat_Ga_kepake"/>
      <sheetName val="Sales_(Pabrik_lc)"/>
      <sheetName val="Analisa Bang"/>
      <sheetName val="SRT 1-2"/>
      <sheetName val="D.109"/>
      <sheetName val="D.103"/>
      <sheetName val="D.115"/>
      <sheetName val="D.116"/>
      <sheetName val="D.118"/>
      <sheetName val="D.119"/>
      <sheetName val="SALDO_BD"/>
      <sheetName val="KALENDER"/>
      <sheetName val="Nilai_Kbn_mitra"/>
      <sheetName val="Jdw-KI"/>
      <sheetName val="FORM-BANGUNAN"/>
      <sheetName val="Isian ok"/>
      <sheetName val="206 Kendaraan"/>
      <sheetName val="2-Daftar@_x005f_x005f_x005f_x001c__x005f_x005f_x"/>
      <sheetName val="_x005f_x005f_x005f_x0000__ _x005f_x005f_x005f_x0000__x"/>
      <sheetName val="RATIO"/>
      <sheetName val="PD_Budget"/>
      <sheetName val="Debt"/>
      <sheetName val="Cash"/>
      <sheetName val="OPEX_Budget"/>
      <sheetName val="Std-Prod KS"/>
      <sheetName val="bq"/>
      <sheetName val="PL98"/>
      <sheetName val="SERV.EQ"/>
      <sheetName val="data-hujan"/>
      <sheetName val="Capex"/>
      <sheetName val="Assumptions"/>
      <sheetName val="GeneralInfo"/>
      <sheetName val="Faktor Likuidasi"/>
      <sheetName val="Data Sarana"/>
      <sheetName val="BTB Jakarta"/>
      <sheetName val="IKK"/>
      <sheetName val="Rek.Analisa"/>
      <sheetName val="MASTER"/>
      <sheetName val="di"/>
      <sheetName val="Data-Umum"/>
      <sheetName val="Input_O&amp;M"/>
      <sheetName val="Analisa_Safety_Margin1"/>
      <sheetName val="Form_Tanah1"/>
      <sheetName val="Form_Bangunan1"/>
      <sheetName val="Data_Pasar1"/>
      <sheetName val="Analisa_Bgn1"/>
      <sheetName val="Luas_Bangunan1"/>
      <sheetName val="Hitungan_Bangunan1"/>
      <sheetName val="Prod_(LBE)1"/>
      <sheetName val="Bg_lt_41"/>
      <sheetName val="BPP"/>
      <sheetName val="Rata2 Bpp"/>
      <sheetName val="Rata2 Smd"/>
      <sheetName val="SMD"/>
      <sheetName val="Tenancy Sch"/>
      <sheetName val="Capitalisation"/>
      <sheetName val="Outgoings"/>
      <sheetName val="BRI_I3"/>
      <sheetName val="Sb_Arum063"/>
      <sheetName val="1Sumber_Arum3"/>
      <sheetName val="Raya_Bangilan063"/>
      <sheetName val="5Raya_Bangilan3"/>
      <sheetName val="6Rondo_Kuning3"/>
      <sheetName val="7Desa_Bangilan3"/>
      <sheetName val="Daftar_No_MAPPI3"/>
      <sheetName val="DATA_UMUM3"/>
      <sheetName val="Safety_Margin3"/>
      <sheetName val="1-Cover_Depan3"/>
      <sheetName val="2-Daftar_Isi3"/>
      <sheetName val="4-Cover_Dalam3"/>
      <sheetName val="5-Laporan_T_&amp;_B3"/>
      <sheetName val="7-Laporan_Kendaraan3"/>
      <sheetName val="8-Laporan_Inventaris3"/>
      <sheetName val="Lembar_Asistensi_(2)3"/>
      <sheetName val="Lembar_QC3"/>
      <sheetName val="Data_13"/>
      <sheetName val="Data_23"/>
      <sheetName val="Data_33"/>
      <sheetName val="Data_43"/>
      <sheetName val="Data_53"/>
      <sheetName val="Text_NP_Tanah3"/>
      <sheetName val="Text_Total_NP3"/>
      <sheetName val="Text_Total_Likuidasi3"/>
      <sheetName val="Text_Likuidasi_Tanah3"/>
      <sheetName val="Biaya_PKS2"/>
      <sheetName val="Produksi_&amp;_Scedule2"/>
      <sheetName val="Project_Cost2"/>
      <sheetName val="Risk_Analisis2"/>
      <sheetName val="IRR_ALL2"/>
      <sheetName val="Bahan_Upah2"/>
      <sheetName val="UPAH_DAN_BAHAN1"/>
      <sheetName val="pek_tanah_utk_irigasi1"/>
      <sheetName val="cost_recovery1"/>
      <sheetName val="HRG_BHN1"/>
      <sheetName val="Harsat_Bahan1"/>
      <sheetName val="Harsat_Upah1"/>
      <sheetName val="2-Daftar@"/>
      <sheetName val="]_h[_`^"/>
      <sheetName val="Personnaliser_votre_facture"/>
      <sheetName val="Surat_Ga_kepake1"/>
      <sheetName val="Sales_(Pabrik_lc)1"/>
      <sheetName val="Isian_ok"/>
      <sheetName val="__uko_Padi_Mas_dr_BATAM_xls___u"/>
      <sheetName val="_x005f_x0000____x005f_x0000__x005f_x0000__x005f_x0000_"/>
      <sheetName val="Harga_Bahan"/>
      <sheetName val="?]_?????????h[_?`^"/>
      <sheetName val="ARPU-override"/>
      <sheetName val="WS"/>
      <sheetName val="BA"/>
      <sheetName val="Perhitungan Besi"/>
      <sheetName val="anal pipa"/>
      <sheetName val="AHSbj"/>
      <sheetName val="Sched-Ex"/>
      <sheetName val="_x005f_x0000_] _x005f_x0000__x005f_x0000__x005f_x0000_"/>
      <sheetName val="2-Daftar@_x005f_x005f_x005f_x005f_x005f_x005f_x00"/>
      <sheetName val="_x005f_x005f_x005f_x005f_x005f_x005f_x005f_x0000__ _x0"/>
      <sheetName val="_x0000__ _x0000__x0000__x0000_"/>
      <sheetName val="_x005f_x005f_x005f_x005f_x005f_x005f_x005f_x005f_x005f_x005f_"/>
      <sheetName val="_x005f_x005f_x005f_x0000_] _x005f_x005f_x005f_x0000__x"/>
      <sheetName val="bdrl-usg"/>
      <sheetName val="Bilanz Bus.plan 2002"/>
      <sheetName val="Retail"/>
      <sheetName val="CF-Q(1)"/>
      <sheetName val="Deskrip"/>
      <sheetName val="List PT"/>
      <sheetName val="Harga Sat"/>
      <sheetName val="/´_x000a_\_x0000__x0000__x0017__x0000_"/>
      <sheetName val="WBS2"/>
      <sheetName val="Log"/>
      <sheetName val="Penjom"/>
      <sheetName val="Corp Inputs"/>
      <sheetName val="Scenarios"/>
      <sheetName val="Huruf-INV"/>
      <sheetName val="kki"/>
      <sheetName val="2-Daftar@_x005f_x001c__x"/>
      <sheetName val="_x005f_x0000__ _x005f_x0000__x"/>
      <sheetName val="Concrete"/>
      <sheetName val="RAB"/>
      <sheetName val="Biaya"/>
      <sheetName val="Flow Product-Raw Material"/>
      <sheetName val="UND"/>
      <sheetName val="Draft"/>
      <sheetName val="Umur Bgn"/>
      <sheetName val="Analisa Harga Satuan"/>
      <sheetName val="_x0000_BÆ%0,.o_x0000__x000c_°ëeBÆ%0_x0000_©*_x0004_j_x0000__x0000__x0000_(Po_x0000_È"/>
      <sheetName val="[Bang Mandiri Eddy Basir Tanah."/>
      <sheetName val="__h__`^"/>
      <sheetName val="_x0000____x0000__x0000__x0000_"/>
      <sheetName val="____________h___`^"/>
      <sheetName val="_´__"/>
      <sheetName val="2-Daftar@_x005f_x005f_x00"/>
      <sheetName val="_x005f_x005f_x005f_x0000__ _x0"/>
      <sheetName val="_x005f_x005f_x005f_x005f_"/>
      <sheetName val="2-Daftar@_x001c__x"/>
      <sheetName val="_x0000__ _x0000__x"/>
      <sheetName val="2-Daftar@_x00"/>
      <sheetName val="_x005f_x0000__ _x0"/>
      <sheetName val="_x005f_x005f_"/>
      <sheetName val="PENILAI"/>
      <sheetName val="SUB"/>
      <sheetName val="Go"/>
      <sheetName val="Pasar-02"/>
      <sheetName val="Valid"/>
      <sheetName val="IM"/>
      <sheetName val="BTB"/>
      <sheetName val="Ringkasan"/>
      <sheetName val="_x005f_x005f_x005f_x0000____x005f_x005f_x005f_x0000__x"/>
      <sheetName val="_x005f_x005f_x005f_x005f_x005f_x005f_x005f_x0000_] _x0"/>
      <sheetName val="/´_x000a_\_x005f_x0000__x005f_x0000__x005f_x0017__x0000"/>
      <sheetName val="_x0000__ _x0"/>
      <sheetName val="_"/>
      <sheetName val="_x005f_x0000____x005f_x0000__x"/>
      <sheetName val="_´___x0000__x0000__x0017__x0000"/>
      <sheetName val="tb-mar"/>
      <sheetName val="Analisa BCT"/>
      <sheetName val="Kaliandra"/>
      <sheetName val="Data Material Lokal"/>
      <sheetName val="Hit - Bgn"/>
      <sheetName val="An. Beton"/>
      <sheetName val="P&amp;L BSheet CFlow"/>
      <sheetName val="upah-bahan satker_revisi"/>
      <sheetName val="Pemadatan Tanah (Jalan)"/>
      <sheetName val="struktur tdk dipakai"/>
      <sheetName val="PB(B)"/>
      <sheetName val="kurs"/>
      <sheetName val="K-9 Ok"/>
      <sheetName val="d1"/>
      <sheetName val="BRI_I5"/>
      <sheetName val="Sb_Arum065"/>
      <sheetName val="1Sumber_Arum5"/>
      <sheetName val="Raya_Bangilan065"/>
      <sheetName val="5Raya_Bangilan5"/>
      <sheetName val="6Rondo_Kuning5"/>
      <sheetName val="7Desa_Bangilan5"/>
      <sheetName val="Daftar_No_MAPPI5"/>
      <sheetName val="DATA_UMUM5"/>
      <sheetName val="Safety_Margin5"/>
      <sheetName val="1-Cover_Depan5"/>
      <sheetName val="2-Daftar_Isi5"/>
      <sheetName val="4-Cover_Dalam5"/>
      <sheetName val="5-Laporan_T_&amp;_B5"/>
      <sheetName val="7-Laporan_Kendaraan5"/>
      <sheetName val="8-Laporan_Inventaris5"/>
      <sheetName val="Lembar_Asistensi_(2)5"/>
      <sheetName val="Lembar_QC5"/>
      <sheetName val="Data_15"/>
      <sheetName val="Data_25"/>
      <sheetName val="Data_35"/>
      <sheetName val="Data_45"/>
      <sheetName val="Data_55"/>
      <sheetName val="Text_NP_Tanah5"/>
      <sheetName val="Text_Total_NP5"/>
      <sheetName val="Text_Total_Likuidasi5"/>
      <sheetName val="Text_Likuidasi_Tanah5"/>
      <sheetName val="Biaya_PKS4"/>
      <sheetName val="Produksi_&amp;_Scedule4"/>
      <sheetName val="Project_Cost4"/>
      <sheetName val="Risk_Analisis4"/>
      <sheetName val="IRR_ALL4"/>
      <sheetName val="Bahan_Upah4"/>
      <sheetName val="UPAH_DAN_BAHAN3"/>
      <sheetName val="pek_tanah_utk_irigasi3"/>
      <sheetName val="Bg_lt_43"/>
      <sheetName val="HRG_BHN3"/>
      <sheetName val="Harsat_Bahan3"/>
      <sheetName val="Harsat_Upah3"/>
      <sheetName val="cost_recovery3"/>
      <sheetName val="Analisa_Safety_Margin3"/>
      <sheetName val="Form_Tanah3"/>
      <sheetName val="Form_Bangunan3"/>
      <sheetName val="Data_Pasar3"/>
      <sheetName val="Analisa_Bgn3"/>
      <sheetName val="Luas_Bangunan3"/>
      <sheetName val="Prod_(LBE)3"/>
      <sheetName val="Hitungan_Bangunan3"/>
      <sheetName val="Sales_(Pabrik_lc)3"/>
      <sheetName val="Surat_Ga_kepake3"/>
      <sheetName val="Personnaliser_votre_facture2"/>
      <sheetName val="Daf_12"/>
      <sheetName val="__uko_Padi_Mas_dr_BATAM_xls___2"/>
      <sheetName val="Harga_Bahan2"/>
      <sheetName val="Isian_ok2"/>
      <sheetName val="_x005f_x0000____x005f_x0000__x005f_x0000__x00002"/>
      <sheetName val="?]_?????????h[_?`^2"/>
      <sheetName val="_x005f_x005f_x005f_x0000____x005f_x005f_x005f_x0000__2"/>
      <sheetName val="Income_Statement2"/>
      <sheetName val="Std-Prod_KS2"/>
      <sheetName val="FORM_B2"/>
      <sheetName val="FORM_X2"/>
      <sheetName val="Input_O&amp;M2"/>
      <sheetName val="Hit_Bgn2"/>
      <sheetName val="Analisa_Bang2"/>
      <sheetName val="206_Kendaraan2"/>
      <sheetName val="Bor_Pile1"/>
      <sheetName val="_x005f_x0000_]__x005f_x0000__x005f_x0000__x00001"/>
      <sheetName val="BRI_I4"/>
      <sheetName val="Sb_Arum064"/>
      <sheetName val="1Sumber_Arum4"/>
      <sheetName val="Raya_Bangilan064"/>
      <sheetName val="5Raya_Bangilan4"/>
      <sheetName val="6Rondo_Kuning4"/>
      <sheetName val="7Desa_Bangilan4"/>
      <sheetName val="Daftar_No_MAPPI4"/>
      <sheetName val="DATA_UMUM4"/>
      <sheetName val="Safety_Margin4"/>
      <sheetName val="1-Cover_Depan4"/>
      <sheetName val="2-Daftar_Isi4"/>
      <sheetName val="4-Cover_Dalam4"/>
      <sheetName val="5-Laporan_T_&amp;_B4"/>
      <sheetName val="7-Laporan_Kendaraan4"/>
      <sheetName val="8-Laporan_Inventaris4"/>
      <sheetName val="Lembar_Asistensi_(2)4"/>
      <sheetName val="Lembar_QC4"/>
      <sheetName val="Data_14"/>
      <sheetName val="Data_24"/>
      <sheetName val="Data_34"/>
      <sheetName val="Data_44"/>
      <sheetName val="Data_54"/>
      <sheetName val="Text_NP_Tanah4"/>
      <sheetName val="Text_Total_NP4"/>
      <sheetName val="Text_Total_Likuidasi4"/>
      <sheetName val="Text_Likuidasi_Tanah4"/>
      <sheetName val="Biaya_PKS3"/>
      <sheetName val="Produksi_&amp;_Scedule3"/>
      <sheetName val="Project_Cost3"/>
      <sheetName val="Risk_Analisis3"/>
      <sheetName val="IRR_ALL3"/>
      <sheetName val="Bahan_Upah3"/>
      <sheetName val="UPAH_DAN_BAHAN2"/>
      <sheetName val="pek_tanah_utk_irigasi2"/>
      <sheetName val="Bg_lt_42"/>
      <sheetName val="HRG_BHN2"/>
      <sheetName val="Harsat_Bahan2"/>
      <sheetName val="Harsat_Upah2"/>
      <sheetName val="cost_recovery2"/>
      <sheetName val="Surat_Ga_kepake2"/>
      <sheetName val="Analisa_Safety_Margin2"/>
      <sheetName val="Form_Tanah2"/>
      <sheetName val="CF-Projection"/>
      <sheetName val="donnees"/>
      <sheetName val="Form_Bangunan2"/>
      <sheetName val="Data_Pasar2"/>
      <sheetName val="Analisa_Bgn2"/>
      <sheetName val="Luas_Bangunan2"/>
      <sheetName val="Prod_(LBE)2"/>
      <sheetName val="Hitungan_Bangunan2"/>
      <sheetName val="Personnaliser_votre_facture1"/>
      <sheetName val="Sales_(Pabrik_lc)2"/>
      <sheetName val="Daf_11"/>
      <sheetName val="__uko_Padi_Mas_dr_BATAM_xls___1"/>
      <sheetName val="Harga_Bahan1"/>
      <sheetName val="Isian_ok1"/>
      <sheetName val="_x005f_x0000____x005f_x0000__x005f_x0000__x00001"/>
      <sheetName val="?]_?????????h[_?`^1"/>
      <sheetName val="_x005f_x005f_x005f_x0000____x005f_x005f_x005f_x0000__1"/>
      <sheetName val="Income_Statement1"/>
      <sheetName val="Std-Prod_KS1"/>
      <sheetName val="FORM_B1"/>
      <sheetName val="FORM_X1"/>
      <sheetName val="Input_O&amp;M1"/>
      <sheetName val="Hit_Bgn1"/>
      <sheetName val="Analisa_Bang1"/>
      <sheetName val="206_Kendaraan1"/>
      <sheetName val="Income_Statement"/>
      <sheetName val="Std-Prod_KS"/>
      <sheetName val="FORM_B"/>
      <sheetName val="FORM_X"/>
      <sheetName val="Hit_Bgn"/>
      <sheetName val="Analisa_Bang"/>
      <sheetName val="206_Kendaraan"/>
      <sheetName val="Bor_Pile"/>
      <sheetName val="_x005f_x0000_]__x005f_x0000__x005f_x0000__x005f_x0000_"/>
      <sheetName val="FORM-ANA2"/>
      <sheetName val="RCN Objk"/>
      <sheetName val="SRT"/>
      <sheetName val="Rupiah"/>
      <sheetName val="HK&amp;Mat"/>
      <sheetName val="DAF-2"/>
      <sheetName val="REMUNERASISTANDAR"/>
      <sheetName val="TABEL-DETASIR"/>
      <sheetName val="BTB-H"/>
      <sheetName val="Rekap Direct Cost"/>
      <sheetName val="8LT 12"/>
      <sheetName val="/´_x000a_\"/>
      <sheetName val="Pipe"/>
      <sheetName val="HSBU ANA"/>
      <sheetName val="HDasar"/>
      <sheetName val="RESIDU"/>
      <sheetName val="daf_3_OK_"/>
      <sheetName val="daf_7_OK_"/>
      <sheetName val="Transport "/>
      <sheetName val="Reklpj"/>
      <sheetName val="LAPIUT"/>
      <sheetName val="FORM"/>
      <sheetName val="_´_x000a___x0000__x0000__x0017_"/>
      <sheetName val="TNH"/>
      <sheetName val="IKK1"/>
      <sheetName val="Go!"/>
      <sheetName val="IKK2"/>
      <sheetName val="_´_x000a__"/>
      <sheetName val="F1771-2"/>
      <sheetName val="Budget 2008"/>
      <sheetName val="RUPS"/>
      <sheetName val="vs LY Const"/>
      <sheetName val="Fill this out first___"/>
      <sheetName val="Metod TWR"/>
      <sheetName val="I. COA Definition &amp; Responsible"/>
      <sheetName val="HA_STATEMENT"/>
      <sheetName val="KD_KERJA"/>
      <sheetName val="TBLunit"/>
      <sheetName val="Hargamat"/>
      <sheetName val="Ex-Rate"/>
      <sheetName val="CH_FL_QUAR"/>
      <sheetName val="DATA_feed"/>
      <sheetName val="CH_FL_YEAR"/>
      <sheetName val="INC_FUN_FIN"/>
      <sheetName val="Currency Rate"/>
      <sheetName val="R-L"/>
      <sheetName val="P&amp;B"/>
      <sheetName val="Biaya2"/>
      <sheetName val="eqpmad2"/>
      <sheetName val="SW-TEO"/>
      <sheetName val="TRIAL BALANCE"/>
      <sheetName val="notes98"/>
      <sheetName val="MPP0102"/>
      <sheetName val="Man_Power_Const"/>
      <sheetName val="Laba"/>
      <sheetName val="cons workpapers"/>
      <sheetName val="LP-01b"/>
      <sheetName val="Permanent info"/>
      <sheetName val="cons_workpapers"/>
      <sheetName val="Permanent_info"/>
      <sheetName val="REKAP_OMZET_KAPAL"/>
      <sheetName val="Kode_Akun"/>
      <sheetName val="Kode_Bantu"/>
      <sheetName val="Sg-4_1"/>
      <sheetName val="DATA_LTW"/>
      <sheetName val="KAS_$"/>
      <sheetName val="data_(2)"/>
      <sheetName val="Wil_1"/>
      <sheetName val="OWP_Farm"/>
      <sheetName val="Scorecard_ER_-_HRBP"/>
      <sheetName val="2_1"/>
      <sheetName val="1_1"/>
      <sheetName val="Sale-Leaseback_(2)"/>
      <sheetName val="HARVEST02"/>
      <sheetName val="300705"/>
      <sheetName val="Cost Ctr"/>
      <sheetName val="BASISDATA"/>
      <sheetName val="hitung"/>
      <sheetName val="ILM"/>
      <sheetName val="MASTER_INPUT"/>
      <sheetName val="POTO MAC"/>
      <sheetName val="Indeces"/>
      <sheetName val="NILZI J KKPA"/>
      <sheetName val="F-2"/>
      <sheetName val="Neraca detail per book"/>
      <sheetName val="K.6DEPOSIT"/>
      <sheetName val="MB51 (Issue Jun)"/>
      <sheetName val="General Info"/>
      <sheetName val="P-1 Acc Payroll"/>
      <sheetName val="WBS1"/>
      <sheetName val="FORM CETAK REK PANIN ESCRW"/>
      <sheetName val="R-1"/>
      <sheetName val="AVG2_JULI2003"/>
      <sheetName val="_x005f_x005f_x005f_x0000__x005f_x005f_x005f_x0000__x0_2"/>
      <sheetName val="/´_x000a_\_x0017_"/>
      <sheetName val="BÆ%0,.o_x000c_°ëeBÆ%0©*_x0004_j(PoÈ"/>
      <sheetName val="_´___x0017__x0000"/>
      <sheetName val="_´_x000a___x0017_"/>
      <sheetName val="perGas"/>
      <sheetName val="input data"/>
      <sheetName val="JUAL_STD"/>
      <sheetName val="Asumsi 2007"/>
      <sheetName val="FAI4"/>
      <sheetName val="B"/>
      <sheetName val="P&amp;L_Highlights 2008"/>
      <sheetName val="BB-JAN 1999"/>
      <sheetName val="KP23"/>
      <sheetName val="I.1"/>
      <sheetName val="déf04"/>
      <sheetName val="IDR Curves"/>
      <sheetName val="Set-up"/>
      <sheetName val="Penjualan2"/>
      <sheetName val="Finance Projection-07"/>
      <sheetName val="PL_Srt2"/>
      <sheetName val="Surgical"/>
      <sheetName val="Budget"/>
      <sheetName val="Admin"/>
      <sheetName val="WACC"/>
      <sheetName val="Hal_18"/>
      <sheetName val="TERM_OF_PAYMENT7"/>
      <sheetName val="Peralatan_juli_20097"/>
      <sheetName val="TBSP_(fisik)_(2)7"/>
      <sheetName val="5_yr_val7"/>
      <sheetName val="10_yr_val7"/>
      <sheetName val="_Summ_fin_9"/>
      <sheetName val="Market_Positioning7"/>
      <sheetName val="Analisa_Nilai_Properti7"/>
      <sheetName val="FORM_X_COST7"/>
      <sheetName val="Peta___Denah_6_(2)7"/>
      <sheetName val="PABRIK_(2)6"/>
      <sheetName val="KKTanah_6"/>
      <sheetName val="Kolom_UT6"/>
      <sheetName val="Exc__Rate6"/>
      <sheetName val="UPAH_&amp;_BAHAN6"/>
      <sheetName val="CP_TARGET5"/>
      <sheetName val="CP_PROYEK5"/>
      <sheetName val="Input-Expected_Case5"/>
      <sheetName val="RKP_PLUMBING5"/>
      <sheetName val="SM-Insan_075"/>
      <sheetName val="Analisa_Bangunan5"/>
      <sheetName val="Report_Tanah5"/>
      <sheetName val="Report_Bangunan5"/>
      <sheetName val="Report_Sarana_Pelengkap5"/>
      <sheetName val="Resume_5"/>
      <sheetName val="GAMBAR_25"/>
      <sheetName val="fin_pro_centers5"/>
      <sheetName val="Bill_of_Quantity5"/>
      <sheetName val="PK_RM5"/>
      <sheetName val="REG_INV_5"/>
      <sheetName val="SM_Bgn5"/>
      <sheetName val="SM_Tnh5"/>
      <sheetName val="Investment_Valuation1"/>
      <sheetName val="Parameter_(Jangan_di_edit)5"/>
      <sheetName val="Cadang-Pangian_Timur5"/>
      <sheetName val="REKAB_NON-TANAM5"/>
      <sheetName val="rekap_harga_satuan_pek5"/>
      <sheetName val="pek__tanah5"/>
      <sheetName val="PEK_PONDASI5"/>
      <sheetName val="pek_dinding5"/>
      <sheetName val="HB_1"/>
      <sheetName val="Prog_Kend__Msn_TJE5"/>
      <sheetName val="Prog_Non_Tan_New5"/>
      <sheetName val="DETIL_PKS5"/>
      <sheetName val="Profit_Loss1"/>
      <sheetName val="Sheet1_(3)1"/>
      <sheetName val="BSHO_Report1"/>
      <sheetName val="TON__per_Jam1"/>
      <sheetName val="RUKO_TYPE_11"/>
      <sheetName val="PT_GENTA1"/>
      <sheetName val="Harga_Satuan1"/>
      <sheetName val="ocean_voyage1"/>
      <sheetName val="HARGA_ALAT_&amp;_BAHAN1"/>
      <sheetName val="Noodles_(assumptions)1"/>
      <sheetName val="bill_8_Ceiling_mb1"/>
      <sheetName val="analisa_tea1"/>
      <sheetName val="Premi_Iuran1"/>
      <sheetName val="Analisa_Harga1"/>
      <sheetName val="ANALISA_PEK_UMUM1"/>
      <sheetName val="_45KVA-11"/>
      <sheetName val="Umur_Ekonomis1"/>
      <sheetName val="BUT_DKI_20181"/>
      <sheetName val="Mapping_Kode1"/>
      <sheetName val="rab_lt_2_bo1"/>
      <sheetName val="Hrg_Sat1"/>
      <sheetName val="H_Satuan"/>
      <sheetName val="HALAMAN_1-60"/>
      <sheetName val="Asumsi_Harga"/>
      <sheetName val="Nilai_Bibitan_"/>
      <sheetName val="4-Basic_Price"/>
      <sheetName val="Invested_capital_VDF"/>
      <sheetName val="PV_of_Op_Leases_VDF"/>
      <sheetName val="Income_Statement_VDF"/>
      <sheetName val="Hatchery_TOR"/>
      <sheetName val="Usul_Pnn"/>
      <sheetName val="Action_Plan"/>
      <sheetName val="Budget_2002"/>
      <sheetName val="INPUT_HARGA"/>
      <sheetName val="PRLKP_BNGN"/>
      <sheetName val="IC_"/>
      <sheetName val="Sat_Bah_&amp;_Up"/>
      <sheetName val="_x005f_x005f_x005f_x005f_x005f_x005f_x005f_x0000__x005f"/>
      <sheetName val="ACC_NUM"/>
      <sheetName val="PEMBELIAN-11"/>
      <sheetName val="ytd (dept)"/>
      <sheetName val="Dumtk"/>
      <sheetName val="i"/>
      <sheetName val="Mutasi_JPK"/>
      <sheetName val="Rincian Iuran"/>
      <sheetName val="1a"/>
      <sheetName val="1b"/>
      <sheetName val="Cetak"/>
      <sheetName val="j"/>
      <sheetName val="JAN"/>
      <sheetName val="A u g"/>
      <sheetName val="O c t"/>
      <sheetName val="00 received in 01"/>
      <sheetName val="F e b"/>
      <sheetName val="Per GL J a n"/>
      <sheetName val="HPP KRP"/>
      <sheetName val="HPP SAOS"/>
      <sheetName val="HPP ROTI"/>
      <sheetName val="SUMMARY 2001"/>
      <sheetName val="Perhitungan"/>
      <sheetName val="SAP"/>
      <sheetName val="Based Data_wacc"/>
      <sheetName val="Act"/>
      <sheetName val="IF"/>
      <sheetName val="VH"/>
      <sheetName val="bhn_upah"/>
      <sheetName val="_x0000__x0000__x005"/>
      <sheetName val="??_x005"/>
      <sheetName val="Client Aje"/>
      <sheetName val="pppk"/>
      <sheetName val="Rin1"/>
      <sheetName val="PK"/>
      <sheetName val="aktdit(WP)"/>
      <sheetName val="PM-BS"/>
      <sheetName val="Ex_Rate"/>
      <sheetName val="FIXED COST"/>
      <sheetName val="_x005"/>
      <sheetName val="DATA BLOK"/>
      <sheetName val="B Mobil, P Onderdil"/>
      <sheetName val="Art_22"/>
      <sheetName val="ETAB 2"/>
      <sheetName val="Inputs-technical"/>
      <sheetName val="Anal-Banci"/>
      <sheetName val="Plat"/>
      <sheetName val="SM"/>
      <sheetName val="EurotoolsXRates"/>
      <sheetName val="Data SRL"/>
      <sheetName val="Data Prod_Graf"/>
      <sheetName val="aja-data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 refreshError="1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 refreshError="1"/>
      <sheetData sheetId="657" refreshError="1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/>
      <sheetData sheetId="872" refreshError="1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/>
      <sheetData sheetId="1245"/>
      <sheetData sheetId="1246"/>
      <sheetData sheetId="1247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 PRINT"/>
      <sheetName val="RAB PRINT"/>
      <sheetName val="Lingkup"/>
      <sheetName val="REK"/>
      <sheetName val="RAB CIMAHI"/>
      <sheetName val="8LT 12"/>
      <sheetName val="8LT PAK"/>
      <sheetName val="8LT SAR"/>
      <sheetName val="8LT T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 IFI"/>
      <sheetName val="BOND GRI"/>
      <sheetName val="SINKING GRI"/>
      <sheetName val="SINKING IFI"/>
      <sheetName val="Deff Charges"/>
      <sheetName val="PPE"/>
      <sheetName val="COGSS"/>
      <sheetName val="Sales-H"/>
      <sheetName val="Komp Biaya"/>
      <sheetName val="COGS-S"/>
      <sheetName val="KMK ($18.5)"/>
      <sheetName val="KMK (31.5M)"/>
      <sheetName val="KI (68M)"/>
      <sheetName val="KI ($3)"/>
      <sheetName val="Finc"/>
      <sheetName val="Journal"/>
      <sheetName val="Inv-AP"/>
      <sheetName val="Assump"/>
      <sheetName val="Cogs-Ass"/>
      <sheetName val="Sheet1"/>
      <sheetName val="Sales-Ass"/>
      <sheetName val="IS"/>
      <sheetName val="BS"/>
      <sheetName val="CF"/>
      <sheetName val="Ratio"/>
      <sheetName val="PA"/>
      <sheetName val="CH_FL_QUAR"/>
      <sheetName val="BALANCE"/>
      <sheetName val="DATA_feed"/>
      <sheetName val="CH_FL_YEAR"/>
      <sheetName val="INC_FUN_FIN"/>
      <sheetName val="SEX"/>
      <sheetName val="OLDMAP"/>
      <sheetName val="PO"/>
      <sheetName val="PB(B)"/>
      <sheetName val="MM.PAGE-2.X"/>
      <sheetName val="Karung"/>
      <sheetName val="RESIDU"/>
      <sheetName val="10 yr val"/>
      <sheetName val="Data Prod_Graf"/>
      <sheetName val="Data SRL"/>
      <sheetName val="Olah"/>
      <sheetName val="DATA LTW"/>
      <sheetName val="ocean voy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PRE"/>
      <sheetName val="SAT-BHN"/>
      <sheetName val="A-ARS"/>
      <sheetName val="ANL-SANI"/>
      <sheetName val="U-BOR"/>
      <sheetName val="AL"/>
      <sheetName val="P"/>
      <sheetName val="G"/>
      <sheetName val="BAU"/>
      <sheetName val="R"/>
      <sheetName val="B"/>
      <sheetName val="SUM"/>
      <sheetName val="ATU2"/>
      <sheetName val="KURVAS"/>
      <sheetName val="A2"/>
      <sheetName val="SAT_BHN"/>
      <sheetName val="HRG BHN"/>
      <sheetName val="STR"/>
      <sheetName val="Cover"/>
      <sheetName val="Sal"/>
      <sheetName val="Harsat"/>
      <sheetName val="Grand summary"/>
      <sheetName val="PPC"/>
      <sheetName val="H.Satuan"/>
      <sheetName val="Kolom UT"/>
      <sheetName val="Material"/>
      <sheetName val="HRG_BHN"/>
      <sheetName val="Upah"/>
      <sheetName val="Pipe"/>
      <sheetName val="Analisa"/>
      <sheetName val="DAF-1"/>
      <sheetName val="DAF-7"/>
      <sheetName val="#REF"/>
      <sheetName val="내역표지"/>
      <sheetName val="교각1"/>
      <sheetName val="사급자재"/>
      <sheetName val="타공종이기"/>
      <sheetName val="집계표"/>
      <sheetName val="내역서"/>
      <sheetName val="대전-교대(A1-A2)"/>
      <sheetName val="수량산출내역1115"/>
      <sheetName val="DAFTAR 7"/>
      <sheetName val="DAFTAR_8"/>
      <sheetName val="REF.ONLY"/>
      <sheetName val="DAF_1"/>
      <sheetName val="Rekap Direct Cost"/>
      <sheetName val="Har-mat"/>
      <sheetName val="harga bahan"/>
      <sheetName val="COV"/>
      <sheetName val="TOTAL"/>
      <sheetName val="RAB"/>
      <sheetName val="Panel,feeder,elek"/>
      <sheetName val="IGD - nstdr (A)"/>
      <sheetName val="Bag_1"/>
      <sheetName val="5.Anhas"/>
      <sheetName val="BQ-Structur"/>
      <sheetName val="Rekap RAP real (2)"/>
      <sheetName val="PANELKAST"/>
      <sheetName val="Rkp"/>
      <sheetName val="H_Satuan"/>
      <sheetName val="AN.BTNCOT (2)"/>
      <sheetName val="Bill 2 Summary"/>
      <sheetName val="anal"/>
      <sheetName val="DATA"/>
      <sheetName val="LEMBAR4"/>
      <sheetName val="Mob"/>
      <sheetName val="Hs_Bhn"/>
      <sheetName val="Div.5"/>
      <sheetName val="Div.7.2"/>
      <sheetName val="Div.7.1"/>
      <sheetName val="A"/>
      <sheetName val="Suramadu"/>
      <sheetName val="Analisa Upah &amp; Bahan Plum"/>
      <sheetName val="SAP"/>
      <sheetName val="Panel"/>
      <sheetName val="rab me"/>
      <sheetName val="BQ (by owner)"/>
      <sheetName val="rab me (fisik)"/>
      <sheetName val="rab me (by owner) "/>
      <sheetName val="struktur"/>
      <sheetName val="Market Positioning"/>
      <sheetName val="Basic Price"/>
      <sheetName val="Peralatan"/>
      <sheetName val="Biaya-Lat"/>
      <sheetName val="8LT 12"/>
      <sheetName val="RBP1"/>
      <sheetName val="RBP2"/>
      <sheetName val="BL"/>
      <sheetName val="BTL"/>
      <sheetName val="gaji"/>
      <sheetName val="OFFICE 2 LT"/>
      <sheetName val="Satuan"/>
      <sheetName val="Rekapitulasi"/>
      <sheetName val="Daftar Harga"/>
      <sheetName val=" "/>
      <sheetName val="RAB PRO"/>
      <sheetName val="Rate"/>
      <sheetName val="Rekap"/>
      <sheetName val="SCH"/>
      <sheetName val="UMUM"/>
      <sheetName val="RBP- 2"/>
      <sheetName val="AKP-1"/>
      <sheetName val="RBP-4"/>
      <sheetName val="RBP-1"/>
      <sheetName val="K.Lokal"/>
      <sheetName val="I-KAMAR"/>
      <sheetName val="Daftar Upah"/>
      <sheetName val="B - Norelec"/>
      <sheetName val="Currency Rate"/>
      <sheetName val="ANA"/>
      <sheetName val="Electrikal"/>
      <sheetName val="CBD"/>
      <sheetName val="TSS"/>
      <sheetName val="Harga Sat"/>
      <sheetName val="REKAP_STRUKTUR"/>
      <sheetName val="INFO UMUM"/>
      <sheetName val="unit_rate"/>
      <sheetName val="????"/>
      <sheetName val="??1"/>
      <sheetName val="?????"/>
      <sheetName val="???"/>
      <sheetName val="??-??(A1-A2)"/>
      <sheetName val="??????1115"/>
      <sheetName val="DAF_7"/>
      <sheetName val="rab me _by owner_ "/>
      <sheetName val="BQ _by owner_"/>
      <sheetName val="rab me _fisik_"/>
      <sheetName val="ANK"/>
      <sheetName val="Bahan"/>
      <sheetName val="Fill this out first___"/>
      <sheetName val="HB"/>
      <sheetName val="____"/>
      <sheetName val="__1"/>
      <sheetName val="_____"/>
      <sheetName val="___"/>
      <sheetName val="__-__(A1-A2)"/>
      <sheetName val="______1115"/>
      <sheetName val="PLUMBING"/>
      <sheetName val="PENJ_TOTAL"/>
      <sheetName val="Vol."/>
      <sheetName val="Penjumlahan"/>
      <sheetName val="Hrg.Sat"/>
      <sheetName val="Prelim"/>
      <sheetName val="struktur tdk dipakai"/>
      <sheetName val="ANLS_ BETON R. KELAS"/>
      <sheetName val="satuan_pek_ars"/>
      <sheetName val="D-Balok"/>
      <sheetName val="BoQ"/>
      <sheetName val="PERSIAPAN"/>
      <sheetName val="ANALISA SNI'07(Bangli)"/>
      <sheetName val="As"/>
      <sheetName val="Cons"/>
      <sheetName val="ISIAN"/>
      <sheetName val="BSHO Report"/>
      <sheetName val="Bag_9"/>
      <sheetName val="Daf_12"/>
      <sheetName val="GRAND TOTAL"/>
      <sheetName val="RAB STRUKTUR &amp; ARSTK KCP"/>
      <sheetName val="CAT_HRG"/>
      <sheetName val="Bag_1_prelim_"/>
      <sheetName val="BQ STR_BONGKARAN_Bag 2_5_"/>
      <sheetName val="Public Area"/>
      <sheetName val="Rekap Progress"/>
      <sheetName val="Analisa  BOW"/>
      <sheetName val="D-1"/>
      <sheetName val="Bag_2"/>
      <sheetName val="Input"/>
      <sheetName val="HB "/>
      <sheetName val="Elektronik"/>
      <sheetName val="Fire Fighting"/>
      <sheetName val="Item Kompensasi"/>
      <sheetName val="Saf.Bang."/>
      <sheetName val="Saf.tan."/>
      <sheetName val="PABRIK (2)"/>
      <sheetName val="PT.GENTA"/>
      <sheetName val="Gmd3"/>
      <sheetName val="pek tanah utk irigasi"/>
      <sheetName val="ANALISA PEK.UMUM"/>
      <sheetName val="JSiar"/>
      <sheetName val="List"/>
      <sheetName val="Karung"/>
      <sheetName val="Mesin"/>
      <sheetName val="Fixset"/>
      <sheetName val="Financials"/>
      <sheetName val="10 yr val"/>
      <sheetName val="LOADDAT"/>
      <sheetName val="SEX"/>
      <sheetName val="hs-str"/>
      <sheetName val="DAF_2"/>
      <sheetName val="DAF_3"/>
      <sheetName val="DAF_4"/>
      <sheetName val="daftar harga satuan"/>
      <sheetName val="DHS AC"/>
      <sheetName val="304_06"/>
      <sheetName val="villa"/>
      <sheetName val="AC"/>
      <sheetName val="RAP"/>
      <sheetName val="Harga"/>
      <sheetName val="DAF-3"/>
      <sheetName val="Ranges"/>
      <sheetName val="UPH,BHN,ALT"/>
      <sheetName val="SB. 2.1 - Peralatan Utama"/>
      <sheetName val="SB. 3.2 - Air Bersih &amp; Panas"/>
      <sheetName val="ANLS-REV4"/>
      <sheetName val="BQ ARS"/>
      <sheetName val="DAF_9"/>
      <sheetName val="Plafond"/>
      <sheetName val="NAME"/>
      <sheetName val="Bag_1(prelim)"/>
      <sheetName val="BQ STR-BONGKARAN(Bag 2-5)"/>
      <sheetName val="COST CONTROL"/>
      <sheetName val="RBP-3.1PP"/>
      <sheetName val="RBP-3.1.2"/>
      <sheetName val="BQ Banding "/>
      <sheetName val="VERSI-PP"/>
      <sheetName val="prg-old"/>
      <sheetName val="bill_8 Ceiling mb"/>
      <sheetName val="Bangunan Utama"/>
      <sheetName val="Rin1"/>
      <sheetName val="4-Basic Price"/>
      <sheetName val="AP-LR"/>
      <sheetName val="BEKASI"/>
      <sheetName val="Cap"/>
      <sheetName val="Performance_Assumptions"/>
      <sheetName val="HRG_BHN2"/>
      <sheetName val="H_Satuan2"/>
      <sheetName val="REF_ONLY1"/>
      <sheetName val="Kolom_UT1"/>
      <sheetName val="DAFTAR_71"/>
      <sheetName val="Grand_summary1"/>
      <sheetName val="harga_bahan1"/>
      <sheetName val="Daftar_Upah1"/>
      <sheetName val="Daftar_Harga1"/>
      <sheetName val="B_-_Norelec1"/>
      <sheetName val="Basic_Price1"/>
      <sheetName val="5_Anhas1"/>
      <sheetName val="Rekap_Direct_Cost1"/>
      <sheetName val="Rekap_RAP_real_(2)1"/>
      <sheetName val="AN_BTNCOT_(2)1"/>
      <sheetName val="OFFICE_2_LT1"/>
      <sheetName val="rab_me1"/>
      <sheetName val="BQ_(by_owner)1"/>
      <sheetName val="rab_me_(fisik)1"/>
      <sheetName val="rab_me_(by_owner)_1"/>
      <sheetName val="Div_51"/>
      <sheetName val="Div_7_21"/>
      <sheetName val="Div_7_11"/>
      <sheetName val="IGD_-_nstdr_(A)1"/>
      <sheetName val="Bill_2_Summary1"/>
      <sheetName val="HRG_BHN1"/>
      <sheetName val="H_Satuan1"/>
      <sheetName val="REF_ONLY"/>
      <sheetName val="Kolom_UT"/>
      <sheetName val="DAFTAR_7"/>
      <sheetName val="Grand_summary"/>
      <sheetName val="harga_bahan"/>
      <sheetName val="Daftar_Upah"/>
      <sheetName val="Daftar_Harga"/>
      <sheetName val="B_-_Norelec"/>
      <sheetName val="Basic_Price"/>
      <sheetName val="5_Anhas"/>
      <sheetName val="Rekap_Direct_Cost"/>
      <sheetName val="Rekap_RAP_real_(2)"/>
      <sheetName val="AN_BTNCOT_(2)"/>
      <sheetName val="OFFICE_2_LT"/>
      <sheetName val="rab_me"/>
      <sheetName val="BQ_(by_owner)"/>
      <sheetName val="rab_me_(fisik)"/>
      <sheetName val="rab_me_(by_owner)_"/>
      <sheetName val="Div_5"/>
      <sheetName val="Div_7_2"/>
      <sheetName val="Div_7_1"/>
      <sheetName val="IGD_-_nstdr_(A)"/>
      <sheetName val="Bill_2_Summary"/>
      <sheetName val="HRG_BHN3"/>
      <sheetName val="H_Satuan3"/>
      <sheetName val="REF_ONLY2"/>
      <sheetName val="Kolom_UT2"/>
      <sheetName val="DAFTAR_72"/>
      <sheetName val="Grand_summary2"/>
      <sheetName val="harga_bahan2"/>
      <sheetName val="Daftar_Upah2"/>
      <sheetName val="Daftar_Harga2"/>
      <sheetName val="B_-_Norelec2"/>
      <sheetName val="Basic_Price2"/>
      <sheetName val="5_Anhas2"/>
      <sheetName val="Rekap_Direct_Cost2"/>
      <sheetName val="Rekap_RAP_real_(2)2"/>
      <sheetName val="AN_BTNCOT_(2)2"/>
      <sheetName val="OFFICE_2_LT2"/>
      <sheetName val="rab_me2"/>
      <sheetName val="BQ_(by_owner)2"/>
      <sheetName val="rab_me_(fisik)2"/>
      <sheetName val="rab_me_(by_owner)_2"/>
      <sheetName val="Div_52"/>
      <sheetName val="Div_7_22"/>
      <sheetName val="Div_7_12"/>
      <sheetName val="IGD_-_nstdr_(A)2"/>
      <sheetName val="Bill_2_Summary2"/>
      <sheetName val="HRG_BHN4"/>
      <sheetName val="H_Satuan4"/>
      <sheetName val="REF_ONLY3"/>
      <sheetName val="Kolom_UT3"/>
      <sheetName val="DAFTAR_73"/>
      <sheetName val="Grand_summary3"/>
      <sheetName val="harga_bahan3"/>
      <sheetName val="Daftar_Upah3"/>
      <sheetName val="Daftar_Harga3"/>
      <sheetName val="B_-_Norelec3"/>
      <sheetName val="Basic_Price3"/>
      <sheetName val="5_Anhas3"/>
      <sheetName val="Rekap_Direct_Cost3"/>
      <sheetName val="Rekap_RAP_real_(2)3"/>
      <sheetName val="AN_BTNCOT_(2)3"/>
      <sheetName val="OFFICE_2_LT3"/>
      <sheetName val="rab_me3"/>
      <sheetName val="BQ_(by_owner)3"/>
      <sheetName val="rab_me_(fisik)3"/>
      <sheetName val="rab_me_(by_owner)_3"/>
      <sheetName val="Div_53"/>
      <sheetName val="Div_7_23"/>
      <sheetName val="Div_7_13"/>
      <sheetName val="IGD_-_nstdr_(A)3"/>
      <sheetName val="Bill_2_Summary3"/>
      <sheetName val="PaintBreak"/>
      <sheetName val="INSSUBCON"/>
      <sheetName val="UP MINOR"/>
      <sheetName val="2.2"/>
      <sheetName val="Price"/>
      <sheetName val="ELEC STIS"/>
      <sheetName val="Account"/>
      <sheetName val="HS"/>
      <sheetName val="ESCON"/>
      <sheetName val="DAF-4"/>
      <sheetName val="Price Biaya Cadangan"/>
      <sheetName val="BQ.Rekapitulasi  Akhir"/>
      <sheetName val="Bill No 6"/>
      <sheetName val="Peralatan (2)"/>
      <sheetName val="R20_R30_work"/>
      <sheetName val="ANALISA-A"/>
      <sheetName val="to do"/>
      <sheetName val="Rekap Prelim"/>
      <sheetName val="RAB AR&amp;STR"/>
      <sheetName val="Coef"/>
      <sheetName val="CM32 p eq tu"/>
      <sheetName val="CM32 p eq ti"/>
      <sheetName val="Progress"/>
      <sheetName val="C-FLOW JUNI"/>
      <sheetName val="uu13"/>
      <sheetName val="SPK"/>
      <sheetName val="Div6"/>
      <sheetName val="Div5"/>
      <sheetName val="Besi"/>
      <sheetName val="Div7"/>
      <sheetName val="Div3"/>
      <sheetName val="Div2"/>
      <sheetName val="Div8"/>
      <sheetName val="Div1"/>
      <sheetName val="tul"/>
      <sheetName val="GRAND REKAP"/>
      <sheetName val="Harga Satuan"/>
      <sheetName val="prog-mgu"/>
      <sheetName val="rekap.c"/>
      <sheetName val="Kolom"/>
      <sheetName val="PRY 03-1"/>
      <sheetName val="Bahan "/>
      <sheetName val="Pekerjaan "/>
      <sheetName val="Rawat 96"/>
      <sheetName val="DATA LTW"/>
      <sheetName val="Analisa_Upah_&amp;_Bahan_Plum"/>
      <sheetName val="Market_Positioning"/>
      <sheetName val="8LT_12"/>
      <sheetName val="_"/>
      <sheetName val="RAB_PRO"/>
      <sheetName val="RBP-_2"/>
      <sheetName val="K_Lokal"/>
      <sheetName val="Currency_Rate"/>
      <sheetName val="Harga_Sat"/>
      <sheetName val="INFO_UMUM"/>
      <sheetName val="rab_me__by_owner__"/>
      <sheetName val="BQ__by_owner_"/>
      <sheetName val="rab_me__fisik_"/>
      <sheetName val="Fill_this_out_first___"/>
      <sheetName val="Vol_"/>
      <sheetName val="Hrg_Sat"/>
      <sheetName val="struktur_tdk_dipakai"/>
      <sheetName val="ANLS__BETON_R__KELAS"/>
      <sheetName val="ANALISA_SNI'07(Bangli)"/>
      <sheetName val="BSHO_Report"/>
      <sheetName val="GRAND_TOTAL"/>
      <sheetName val="RAB_STRUKTUR_&amp;_ARSTK_KCP"/>
      <sheetName val="BQ_STR_BONGKARAN_Bag_2_5_"/>
      <sheetName val="Public_Area"/>
      <sheetName val="Rekap_Progress"/>
      <sheetName val="Analisa__BOW"/>
      <sheetName val="HB_"/>
      <sheetName val="Fire_Fighting"/>
      <sheetName val="Item_Kompensasi"/>
      <sheetName val="Saf_Bang_"/>
      <sheetName val="Saf_tan_"/>
      <sheetName val="Analisa_Upah_&amp;_Bahan_Plum1"/>
      <sheetName val="Market_Positioning1"/>
      <sheetName val="8LT_121"/>
      <sheetName val="_1"/>
      <sheetName val="RAB_PRO1"/>
      <sheetName val="RBP-_21"/>
      <sheetName val="K_Lokal1"/>
      <sheetName val="Currency_Rate1"/>
      <sheetName val="Harga_Sat1"/>
      <sheetName val="INFO_UMUM1"/>
      <sheetName val="rab_me__by_owner__1"/>
      <sheetName val="BQ__by_owner_1"/>
      <sheetName val="rab_me__fisik_1"/>
      <sheetName val="Fill_this_out_first___1"/>
      <sheetName val="Vol_1"/>
      <sheetName val="Hrg_Sat1"/>
      <sheetName val="struktur_tdk_dipakai1"/>
      <sheetName val="ANLS__BETON_R__KELAS1"/>
      <sheetName val="ANALISA_SNI'07(Bangli)1"/>
      <sheetName val="BSHO_Report1"/>
      <sheetName val="GRAND_TOTAL1"/>
      <sheetName val="RAB_STRUKTUR_&amp;_ARSTK_KCP1"/>
      <sheetName val="BQ_STR_BONGKARAN_Bag_2_5_1"/>
      <sheetName val="Public_Area1"/>
      <sheetName val="Rekap_Progress1"/>
      <sheetName val="Analisa__BOW1"/>
      <sheetName val="HB_1"/>
      <sheetName val="Fire_Fighting1"/>
      <sheetName val="Item_Kompensasi1"/>
      <sheetName val="Saf_Bang_1"/>
      <sheetName val="Saf_tan_1"/>
      <sheetName val="HRG_BHN5"/>
      <sheetName val="Grand_summary4"/>
      <sheetName val="H_Satuan5"/>
      <sheetName val="Kolom_UT4"/>
      <sheetName val="DAFTAR_74"/>
      <sheetName val="REF_ONLY4"/>
      <sheetName val="Rekap_Direct_Cost4"/>
      <sheetName val="harga_bahan4"/>
      <sheetName val="IGD_-_nstdr_(A)4"/>
      <sheetName val="5_Anhas4"/>
      <sheetName val="Rekap_RAP_real_(2)4"/>
      <sheetName val="AN_BTNCOT_(2)4"/>
      <sheetName val="Bill_2_Summary4"/>
      <sheetName val="Div_54"/>
      <sheetName val="Div_7_24"/>
      <sheetName val="Div_7_14"/>
      <sheetName val="Analisa_Upah_&amp;_Bahan_Plum4"/>
      <sheetName val="rab_me4"/>
      <sheetName val="BQ_(by_owner)4"/>
      <sheetName val="rab_me_(fisik)4"/>
      <sheetName val="rab_me_(by_owner)_4"/>
      <sheetName val="Market_Positioning4"/>
      <sheetName val="Basic_Price4"/>
      <sheetName val="8LT_124"/>
      <sheetName val="OFFICE_2_LT4"/>
      <sheetName val="Daftar_Harga4"/>
      <sheetName val="_4"/>
      <sheetName val="RAB_PRO4"/>
      <sheetName val="RBP-_24"/>
      <sheetName val="K_Lokal4"/>
      <sheetName val="Daftar_Upah4"/>
      <sheetName val="B_-_Norelec4"/>
      <sheetName val="Currency_Rate4"/>
      <sheetName val="Harga_Sat4"/>
      <sheetName val="INFO_UMUM4"/>
      <sheetName val="rab_me__by_owner__4"/>
      <sheetName val="BQ__by_owner_4"/>
      <sheetName val="rab_me__fisik_4"/>
      <sheetName val="Fill_this_out_first___4"/>
      <sheetName val="Vol_4"/>
      <sheetName val="Hrg_Sat4"/>
      <sheetName val="struktur_tdk_dipakai4"/>
      <sheetName val="ANLS__BETON_R__KELAS4"/>
      <sheetName val="ANALISA_SNI'07(Bangli)4"/>
      <sheetName val="BSHO_Report4"/>
      <sheetName val="GRAND_TOTAL4"/>
      <sheetName val="RAB_STRUKTUR_&amp;_ARSTK_KCP4"/>
      <sheetName val="BQ_STR_BONGKARAN_Bag_2_5_4"/>
      <sheetName val="Public_Area4"/>
      <sheetName val="Rekap_Progress4"/>
      <sheetName val="Analisa__BOW4"/>
      <sheetName val="HB_4"/>
      <sheetName val="Fire_Fighting4"/>
      <sheetName val="Item_Kompensasi4"/>
      <sheetName val="Saf_Bang_4"/>
      <sheetName val="Saf_tan_4"/>
      <sheetName val="PABRIK_(2)1"/>
      <sheetName val="Analisa_Upah_&amp;_Bahan_Plum2"/>
      <sheetName val="Market_Positioning2"/>
      <sheetName val="8LT_122"/>
      <sheetName val="_2"/>
      <sheetName val="RAB_PRO2"/>
      <sheetName val="RBP-_22"/>
      <sheetName val="K_Lokal2"/>
      <sheetName val="Currency_Rate2"/>
      <sheetName val="Harga_Sat2"/>
      <sheetName val="INFO_UMUM2"/>
      <sheetName val="rab_me__by_owner__2"/>
      <sheetName val="BQ__by_owner_2"/>
      <sheetName val="rab_me__fisik_2"/>
      <sheetName val="Fill_this_out_first___2"/>
      <sheetName val="Vol_2"/>
      <sheetName val="Hrg_Sat2"/>
      <sheetName val="struktur_tdk_dipakai2"/>
      <sheetName val="ANLS__BETON_R__KELAS2"/>
      <sheetName val="ANALISA_SNI'07(Bangli)2"/>
      <sheetName val="BSHO_Report2"/>
      <sheetName val="GRAND_TOTAL2"/>
      <sheetName val="RAB_STRUKTUR_&amp;_ARSTK_KCP2"/>
      <sheetName val="BQ_STR_BONGKARAN_Bag_2_5_2"/>
      <sheetName val="Public_Area2"/>
      <sheetName val="Rekap_Progress2"/>
      <sheetName val="Analisa__BOW2"/>
      <sheetName val="HB_2"/>
      <sheetName val="Fire_Fighting2"/>
      <sheetName val="Item_Kompensasi2"/>
      <sheetName val="Saf_Bang_2"/>
      <sheetName val="Saf_tan_2"/>
      <sheetName val="Analisa_Upah_&amp;_Bahan_Plum3"/>
      <sheetName val="Market_Positioning3"/>
      <sheetName val="8LT_123"/>
      <sheetName val="_3"/>
      <sheetName val="RAB_PRO3"/>
      <sheetName val="RBP-_23"/>
      <sheetName val="K_Lokal3"/>
      <sheetName val="Currency_Rate3"/>
      <sheetName val="Harga_Sat3"/>
      <sheetName val="INFO_UMUM3"/>
      <sheetName val="rab_me__by_owner__3"/>
      <sheetName val="BQ__by_owner_3"/>
      <sheetName val="rab_me__fisik_3"/>
      <sheetName val="Fill_this_out_first___3"/>
      <sheetName val="Vol_3"/>
      <sheetName val="Hrg_Sat3"/>
      <sheetName val="struktur_tdk_dipakai3"/>
      <sheetName val="ANLS__BETON_R__KELAS3"/>
      <sheetName val="ANALISA_SNI'07(Bangli)3"/>
      <sheetName val="BSHO_Report3"/>
      <sheetName val="GRAND_TOTAL3"/>
      <sheetName val="RAB_STRUKTUR_&amp;_ARSTK_KCP3"/>
      <sheetName val="BQ_STR_BONGKARAN_Bag_2_5_3"/>
      <sheetName val="Public_Area3"/>
      <sheetName val="Rekap_Progress3"/>
      <sheetName val="Analisa__BOW3"/>
      <sheetName val="HB_3"/>
      <sheetName val="Fire_Fighting3"/>
      <sheetName val="Item_Kompensasi3"/>
      <sheetName val="Saf_Bang_3"/>
      <sheetName val="Saf_tan_3"/>
      <sheetName val="PABRIK_(2)"/>
      <sheetName val="Analisa (me)"/>
      <sheetName val="h-013211-2"/>
      <sheetName val="SCHEDULE"/>
      <sheetName val="Database"/>
      <sheetName val="SC-FIN"/>
      <sheetName val="Spek Kusen"/>
      <sheetName val="Sheet1"/>
      <sheetName val="Kusen"/>
      <sheetName val="AN-Prelim"/>
      <sheetName val="AN-M&amp;E"/>
      <sheetName val="BD"/>
      <sheetName val="Gross Area"/>
      <sheetName val="Vol-M&amp;E"/>
      <sheetName val="T-Sch"/>
      <sheetName val="Remark"/>
      <sheetName val="RUKAN"/>
      <sheetName val="Steel-Twr"/>
      <sheetName val="B _ Norelec"/>
      <sheetName val="BoQ C4"/>
      <sheetName val="NERACA"/>
      <sheetName val="kode rekening"/>
      <sheetName val="HS_TRG"/>
      <sheetName val="Kuantitas &amp; Harga"/>
      <sheetName val="BOQ Permata Senayan 09 Juni 200"/>
      <sheetName val="BQ"/>
      <sheetName val="Spek_Kusen"/>
      <sheetName val="Gross_Area"/>
      <sheetName val="B___Norelec"/>
      <sheetName val="BoQ_C4"/>
      <sheetName val="Rekapitulasi Harga Satuan"/>
      <sheetName val="Daftar Harga Material"/>
      <sheetName val="Ahs.2"/>
      <sheetName val="Ahs.1"/>
      <sheetName val="GL"/>
      <sheetName val="(ML(Bill2,5,7,8)"/>
      <sheetName val="Isolasi Luar Dalam"/>
      <sheetName val="Isolasi Luar"/>
      <sheetName val="Koef"/>
      <sheetName val="Personnel"/>
      <sheetName val="jobhist"/>
      <sheetName val="CH"/>
      <sheetName val="HSD Alat"/>
      <sheetName val="HSD Bahan"/>
      <sheetName val="REK"/>
      <sheetName val="HSD Upah"/>
      <sheetName val="Jembatan I"/>
      <sheetName val="Kolam"/>
      <sheetName val="BQ &amp; Harga"/>
      <sheetName val="major tems"/>
      <sheetName val="SAT UPAH RAPI"/>
      <sheetName val="Balok_1"/>
      <sheetName val="Analisa Harga Satuan"/>
      <sheetName val="5-ALAT(1)"/>
      <sheetName val="Cash Flow bulanan"/>
      <sheetName val="sub_total_bag_7"/>
      <sheetName val="Dashboard"/>
      <sheetName val="iTEM hARSAT"/>
      <sheetName val="Bide-bq-int"/>
      <sheetName val="KODE"/>
      <sheetName val="Analisa STR"/>
      <sheetName val="G_SUMMARY"/>
      <sheetName val="Daf 1"/>
      <sheetName val="Spek_Kusen1"/>
      <sheetName val="Gross_Area1"/>
      <sheetName val="B___Norelec1"/>
      <sheetName val="BoQ_C41"/>
      <sheetName val="kode_rekening"/>
      <sheetName val="D7(1)"/>
      <sheetName val="arab"/>
      <sheetName val="SUB-KON"/>
      <sheetName val="STAF"/>
      <sheetName val="ALAT"/>
      <sheetName val="Up &amp; bhn"/>
      <sheetName val="NP 7"/>
      <sheetName val="Metode"/>
      <sheetName val="hrg-dsr"/>
      <sheetName val="Urai _Resap pengikat"/>
      <sheetName val="A1"/>
      <sheetName val="Kuantitas"/>
      <sheetName val="MK"/>
      <sheetName val="Tableau"/>
      <sheetName val="Coef et données"/>
      <sheetName val="TS add-01"/>
      <sheetName val="dongia (2)"/>
      <sheetName val="LKVL-CK-HT-GD1"/>
      <sheetName val="giathanh1"/>
      <sheetName val="BQ-Tenis"/>
      <sheetName val="Arsitektur"/>
      <sheetName val="BOQ_Aula"/>
      <sheetName val="I_KAMAR"/>
      <sheetName val="Memb Schd"/>
      <sheetName val="L1"/>
      <sheetName val="BAG-2"/>
      <sheetName val=""/>
      <sheetName val="BAG-III"/>
      <sheetName val="bhn"/>
      <sheetName val="Surat"/>
      <sheetName val="Compare"/>
      <sheetName val="DIV.3"/>
      <sheetName val="DIV.8"/>
      <sheetName val="URAIAN "/>
      <sheetName val="LS-Rutin"/>
      <sheetName val="304-06"/>
      <sheetName val="hst  LAMP_1"/>
      <sheetName val="PRD01-5"/>
      <sheetName val="AHS Marka"/>
      <sheetName val="4"/>
      <sheetName val="L-TIGA"/>
      <sheetName val="Ahs_2"/>
      <sheetName val="Ahs_1"/>
      <sheetName val="BO alat"/>
      <sheetName val="Analisa Quarry"/>
      <sheetName val="Informasi"/>
      <sheetName val="Q'ty"/>
      <sheetName val="railing"/>
      <sheetName val="Uraian Teknis"/>
      <sheetName val="BasicPrice"/>
      <sheetName val="Mall"/>
      <sheetName val="arp-3a"/>
      <sheetName val="ARP-10"/>
      <sheetName val="Elektrikal"/>
      <sheetName val="pipcompr"/>
      <sheetName val="ana_str"/>
      <sheetName val="ah sanitary"/>
      <sheetName val="BQ_E20_02_Rp_"/>
      <sheetName val="HRG BAHAN &amp; UPAH okk"/>
      <sheetName val="Analis Kusen okk"/>
      <sheetName val="Harsat Bahan"/>
      <sheetName val="Harsat Upah"/>
      <sheetName val="NAMES"/>
      <sheetName val="chitimc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RAW MATERIALS "/>
      <sheetName val="COST-PERSON-J.O."/>
      <sheetName val="RENTAL1"/>
      <sheetName val="BQ-Str"/>
      <sheetName val="Memb_Schd"/>
      <sheetName val="Harsat_Bahan"/>
      <sheetName val="Harsat_Upah"/>
      <sheetName val="Memb_Schd1"/>
      <sheetName val="Harsat_Bahan1"/>
      <sheetName val="Harsat_Upah1"/>
      <sheetName val="LAMPIRAN"/>
      <sheetName val="HRG BAHAN _ UPAH okk"/>
      <sheetName val="Koefisien Besi ( hit. bareng )"/>
      <sheetName val="saluran &amp; landscape"/>
      <sheetName val="10"/>
      <sheetName val="HARGA ALAT"/>
      <sheetName val="BASIC"/>
      <sheetName val="IPL_SCHEDULE"/>
      <sheetName val="REKAP (2)"/>
      <sheetName val="Spek_Kusen3"/>
      <sheetName val="Gross_Area3"/>
      <sheetName val="BoQ_C43"/>
      <sheetName val="B___Norelec3"/>
      <sheetName val="Isolasi_Luar_Dalam1"/>
      <sheetName val="Isolasi_Luar1"/>
      <sheetName val="Kuantitas_&amp;_Harga1"/>
      <sheetName val="kode_rekening2"/>
      <sheetName val="BOQ_Permata_Senayan_09_Juni_201"/>
      <sheetName val="HSD_Alat1"/>
      <sheetName val="HSD_Bahan1"/>
      <sheetName val="HSD_Upah1"/>
      <sheetName val="Rekapitulasi_Harga_Satuan1"/>
      <sheetName val="Daftar_Harga_Material1"/>
      <sheetName val="Ahs_21"/>
      <sheetName val="Ahs_11"/>
      <sheetName val="Jembatan_I1"/>
      <sheetName val="Cash_Flow_bulanan1"/>
      <sheetName val="BQ_&amp;_Harga1"/>
      <sheetName val="major_tems1"/>
      <sheetName val="Urai__Resap_pengikat1"/>
      <sheetName val="BO_alat1"/>
      <sheetName val="Analisa_Harga_Satuan1"/>
      <sheetName val="Analisa_Quarry1"/>
      <sheetName val="SAT_UPAH_RAPI1"/>
      <sheetName val="BAHAN_1"/>
      <sheetName val="iTEM_hARSAT1"/>
      <sheetName val="TS_add-011"/>
      <sheetName val="HARGA_ALAT1"/>
      <sheetName val="Pekerjaan_1"/>
      <sheetName val="4-Basic_Price1"/>
      <sheetName val="dongia_(2)1"/>
      <sheetName val="DIV_31"/>
      <sheetName val="DIV_81"/>
      <sheetName val="URAIAN_1"/>
      <sheetName val="Analisa_STR1"/>
      <sheetName val="NP_71"/>
      <sheetName val="Spek_Kusen2"/>
      <sheetName val="Gross_Area2"/>
      <sheetName val="BoQ_C42"/>
      <sheetName val="B___Norelec2"/>
      <sheetName val="Isolasi_Luar_Dalam"/>
      <sheetName val="Isolasi_Luar"/>
      <sheetName val="Kuantitas_&amp;_Harga"/>
      <sheetName val="kode_rekening1"/>
      <sheetName val="BOQ_Permata_Senayan_09_Juni_200"/>
      <sheetName val="HSD_Alat"/>
      <sheetName val="HSD_Bahan"/>
      <sheetName val="HSD_Upah"/>
      <sheetName val="Rekapitulasi_Harga_Satuan"/>
      <sheetName val="Daftar_Harga_Material"/>
      <sheetName val="Jembatan_I"/>
      <sheetName val="Cash_Flow_bulanan"/>
      <sheetName val="BQ_&amp;_Harga"/>
      <sheetName val="major_tems"/>
      <sheetName val="Urai__Resap_pengikat"/>
      <sheetName val="BO_alat"/>
      <sheetName val="Analisa_Harga_Satuan"/>
      <sheetName val="Analisa_Quarry"/>
      <sheetName val="SAT_UPAH_RAPI"/>
      <sheetName val="BAHAN_"/>
      <sheetName val="iTEM_hARSAT"/>
      <sheetName val="TS_add-01"/>
      <sheetName val="HARGA_ALAT"/>
      <sheetName val="Pekerjaan_"/>
      <sheetName val="Analisa_STR"/>
      <sheetName val="NP_7"/>
      <sheetName val="4-Basic_Price"/>
      <sheetName val="dongia_(2)"/>
      <sheetName val="DIV_3"/>
      <sheetName val="DIV_8"/>
      <sheetName val="URAIAN_"/>
      <sheetName val="Spek_Kusen4"/>
      <sheetName val="Gross_Area4"/>
      <sheetName val="BoQ_C44"/>
      <sheetName val="B___Norelec4"/>
      <sheetName val="Isolasi_Luar_Dalam2"/>
      <sheetName val="Isolasi_Luar2"/>
      <sheetName val="Kuantitas_&amp;_Harga2"/>
      <sheetName val="kode_rekening3"/>
      <sheetName val="BOQ_Permata_Senayan_09_Juni_202"/>
      <sheetName val="HSD_Alat2"/>
      <sheetName val="HSD_Bahan2"/>
      <sheetName val="HSD_Upah2"/>
      <sheetName val="Rekapitulasi_Harga_Satuan2"/>
      <sheetName val="Daftar_Harga_Material2"/>
      <sheetName val="Ahs_22"/>
      <sheetName val="Ahs_12"/>
      <sheetName val="Jembatan_I2"/>
      <sheetName val="Cash_Flow_bulanan2"/>
      <sheetName val="BQ_&amp;_Harga2"/>
      <sheetName val="major_tems2"/>
      <sheetName val="Urai__Resap_pengikat2"/>
      <sheetName val="BO_alat2"/>
      <sheetName val="Analisa_Harga_Satuan2"/>
      <sheetName val="Analisa_Quarry2"/>
      <sheetName val="SAT_UPAH_RAPI2"/>
      <sheetName val="BAHAN_2"/>
      <sheetName val="iTEM_hARSAT2"/>
      <sheetName val="Daf_11"/>
      <sheetName val="TS_add-012"/>
      <sheetName val="HARGA_ALAT2"/>
      <sheetName val="Pekerjaan_2"/>
      <sheetName val="4-Basic_Price2"/>
      <sheetName val="dongia_(2)2"/>
      <sheetName val="Memb_Schd2"/>
      <sheetName val="DIV_32"/>
      <sheetName val="DIV_82"/>
      <sheetName val="URAIAN_2"/>
      <sheetName val="Analisa_STR2"/>
      <sheetName val="NP_72"/>
      <sheetName val="Spek_Kusen5"/>
      <sheetName val="Gross_Area5"/>
      <sheetName val="BoQ_C45"/>
      <sheetName val="B___Norelec5"/>
      <sheetName val="Isolasi_Luar_Dalam3"/>
      <sheetName val="Isolasi_Luar3"/>
      <sheetName val="Kuantitas_&amp;_Harga3"/>
      <sheetName val="kode_rekening4"/>
      <sheetName val="BOQ_Permata_Senayan_09_Juni_203"/>
      <sheetName val="HSD_Alat3"/>
      <sheetName val="HSD_Bahan3"/>
      <sheetName val="HSD_Upah3"/>
      <sheetName val="Rekapitulasi_Harga_Satuan3"/>
      <sheetName val="Daftar_Harga_Material3"/>
      <sheetName val="Ahs_23"/>
      <sheetName val="Ahs_13"/>
      <sheetName val="Jembatan_I3"/>
      <sheetName val="Cash_Flow_bulanan3"/>
      <sheetName val="BQ_&amp;_Harga3"/>
      <sheetName val="major_tems3"/>
      <sheetName val="Urai__Resap_pengikat3"/>
      <sheetName val="BO_alat3"/>
      <sheetName val="Analisa_Harga_Satuan3"/>
      <sheetName val="Analisa_Quarry3"/>
      <sheetName val="SAT_UPAH_RAPI3"/>
      <sheetName val="BAHAN_3"/>
      <sheetName val="iTEM_hARSAT3"/>
      <sheetName val="TS_add-013"/>
      <sheetName val="HARGA_ALAT3"/>
      <sheetName val="Pekerjaan_3"/>
      <sheetName val="Analisa_STR3"/>
      <sheetName val="NP_73"/>
      <sheetName val="4-Basic_Price3"/>
      <sheetName val="dongia_(2)3"/>
      <sheetName val="Memb_Schd3"/>
      <sheetName val="DIV_33"/>
      <sheetName val="DIV_83"/>
      <sheetName val="URAIAN_3"/>
      <sheetName val="Unit-P"/>
      <sheetName val="61004"/>
      <sheetName val="61005"/>
      <sheetName val="61006"/>
      <sheetName val="61007"/>
      <sheetName val="61008"/>
      <sheetName val="Dash"/>
      <sheetName val="BoQ-Gen"/>
      <sheetName val="BREAKSCD"/>
      <sheetName val="Own"/>
      <sheetName val="대비표"/>
      <sheetName val="divII"/>
      <sheetName val="I-ME"/>
      <sheetName val="hrg-sat.pek"/>
      <sheetName val="sub-total.bag-7"/>
      <sheetName val="DAFMAT"/>
      <sheetName val="StanE"/>
      <sheetName val="Antek"/>
      <sheetName val="Sheet2"/>
      <sheetName val="Sheet3"/>
      <sheetName val="BQ-1A"/>
      <sheetName val="351BQMCN"/>
      <sheetName val="AN-RC"/>
      <sheetName val="Daf.Harga-Upah"/>
      <sheetName val="INPUT 3"/>
      <sheetName val="INPUT 2"/>
      <sheetName val="KoefExc_Dump_Vibro"/>
      <sheetName val="analisa ARS"/>
      <sheetName val="INF"/>
      <sheetName val="Fill this out first..."/>
      <sheetName val="KODE BAHAN"/>
      <sheetName val="INPUT AGST"/>
      <sheetName val="KODE UPAH"/>
      <sheetName val="Peralatan Utama"/>
      <sheetName val="DCF"/>
      <sheetName val="REKAP PER BUILDING"/>
      <sheetName val="H_Dasr link"/>
      <sheetName val="ah_sanitary2"/>
      <sheetName val="ah_sanitary"/>
      <sheetName val="ah_sanitary1"/>
      <sheetName val="NP"/>
      <sheetName val="NP (3)"/>
      <sheetName val="NP (2)"/>
      <sheetName val="Additional"/>
      <sheetName val="Harga Dasar"/>
      <sheetName val="1.Unit Price"/>
      <sheetName val="7. Comparison of Asphalt etc"/>
      <sheetName val="DTR"/>
      <sheetName val="TBL2"/>
      <sheetName val="HARGA MATERIAL"/>
      <sheetName val="Analisa RAP"/>
      <sheetName val="Bahan B"/>
      <sheetName val="Sub"/>
      <sheetName val="Telusur"/>
      <sheetName val="Upah B"/>
      <sheetName val="Analisa RAB"/>
      <sheetName val="DPKlah"/>
      <sheetName val="D-3 (M)"/>
      <sheetName val="D-7 (M)"/>
      <sheetName val="C"/>
      <sheetName val="D"/>
      <sheetName val="E"/>
      <sheetName val="H"/>
      <sheetName val="I"/>
      <sheetName val="J"/>
      <sheetName val="K"/>
      <sheetName val="L"/>
      <sheetName val="M"/>
      <sheetName val="N"/>
      <sheetName val="O"/>
      <sheetName val="Q"/>
      <sheetName val="S"/>
      <sheetName val="T"/>
      <sheetName val="U"/>
      <sheetName val="V"/>
      <sheetName val="W"/>
      <sheetName val="X"/>
      <sheetName val="Y"/>
      <sheetName val="Z"/>
      <sheetName val="AA"/>
      <sheetName val="Cash1"/>
      <sheetName val="Cash2"/>
      <sheetName val="Cash_Sum"/>
      <sheetName val="Scope"/>
      <sheetName val="_x0000_"/>
      <sheetName val="BBM-03"/>
      <sheetName val="KUANT &amp; HRG"/>
      <sheetName val="DIV-7"/>
      <sheetName val="DIV-3"/>
      <sheetName val="DIV-8"/>
      <sheetName val="MarkUp"/>
      <sheetName val="LAP 033HO"/>
      <sheetName val="ES STG"/>
      <sheetName val="PriceList"/>
      <sheetName val="MAP-Prog"/>
      <sheetName val="HRG- UPAH"/>
      <sheetName val="Analis harga"/>
      <sheetName val="daf-3(OK)"/>
      <sheetName val="daf-7(OK)"/>
      <sheetName val="Concrete"/>
      <sheetName val="DATA WP"/>
      <sheetName val="ans"/>
      <sheetName val="BOQ_PAKET-1"/>
      <sheetName val="REKAP_PAKEI-1"/>
      <sheetName val="Pekerjaan Utama"/>
      <sheetName val="Rekap Biaya"/>
      <sheetName val="Du_lieu"/>
      <sheetName val="gvl"/>
      <sheetName val="KH-Q1,Q2,01"/>
      <sheetName val="salary"/>
      <sheetName val="RnBiaya"/>
      <sheetName val="AKP-01 (2)"/>
      <sheetName val="Analysis"/>
      <sheetName val="TRIWULAN 3"/>
      <sheetName val="HargaBahan"/>
      <sheetName val="hrgbahan"/>
      <sheetName val="Bill of Qty MEP"/>
      <sheetName val="PC"/>
      <sheetName val="SUM_Steel-Strc"/>
      <sheetName val="DKH"/>
      <sheetName val="AMP"/>
      <sheetName val="ANTEK-AGGA"/>
      <sheetName val="BD-LS"/>
      <sheetName val="BIA-LUMPSUM"/>
      <sheetName val="FINAL"/>
      <sheetName val="KEBALAT"/>
      <sheetName val="Master Edit"/>
      <sheetName val="PT."/>
      <sheetName val="Huruf"/>
      <sheetName val="Satuan Dasar"/>
      <sheetName val="DIVI6"/>
      <sheetName val="DIVI5"/>
      <sheetName val="DIVI8"/>
      <sheetName val="DIVI7"/>
      <sheetName val="DIVI3"/>
      <sheetName val="DIVI2"/>
      <sheetName val="BASC"/>
      <sheetName val="DIVI1"/>
      <sheetName val="Spek_Kusen6"/>
      <sheetName val="Gross_Area6"/>
      <sheetName val="B___Norelec6"/>
      <sheetName val="BoQ_C46"/>
      <sheetName val="kode_rekening5"/>
      <sheetName val="B_-_Norelec5"/>
      <sheetName val="Kuantitas_&amp;_Harga4"/>
      <sheetName val="Currency_Rate5"/>
      <sheetName val="BOQ_Permata_Senayan_09_Juni_204"/>
      <sheetName val="Rekapitulasi_Harga_Satuan4"/>
      <sheetName val="Daftar_Harga_Material4"/>
      <sheetName val="Ahs_24"/>
      <sheetName val="Ahs_14"/>
      <sheetName val="Isolasi_Luar_Dalam4"/>
      <sheetName val="Isolasi_Luar4"/>
      <sheetName val="BQ_&amp;_Harga4"/>
      <sheetName val="major_tems4"/>
      <sheetName val="Jembatan_I4"/>
      <sheetName val="HSD_Alat4"/>
      <sheetName val="HSD_Bahan4"/>
      <sheetName val="HSD_Upah4"/>
      <sheetName val="Analisa_Harga_Satuan4"/>
      <sheetName val="Cash_Flow_bulanan4"/>
      <sheetName val="SAT_UPAH_RAPI4"/>
      <sheetName val="Pekerjaan_4"/>
      <sheetName val="iTEM_hARSAT4"/>
      <sheetName val="Analisa_STR4"/>
      <sheetName val="4-Basic_Price4"/>
      <sheetName val="TS_add-014"/>
      <sheetName val="dongia_(2)4"/>
      <sheetName val="Memb_Schd4"/>
      <sheetName val="DIV_34"/>
      <sheetName val="DIV_84"/>
      <sheetName val="URAIAN_4"/>
      <sheetName val="Urai__Resap_pengikat4"/>
      <sheetName val="NP_74"/>
      <sheetName val="Up_&amp;_bhn"/>
      <sheetName val="hst__LAMP_1"/>
      <sheetName val="BQ_ARS"/>
      <sheetName val="Analisa major"/>
      <sheetName val="Analisa K"/>
      <sheetName val="B-Ops-KS"/>
      <sheetName val="HRG_BHN6"/>
      <sheetName val="H_Satuan6"/>
      <sheetName val="REF_ONLY5"/>
      <sheetName val="Kolom_UT5"/>
      <sheetName val="DAFTAR_75"/>
      <sheetName val="Grand_summary5"/>
      <sheetName val="Basic_Price5"/>
      <sheetName val="Div_55"/>
      <sheetName val="Div_7_25"/>
      <sheetName val="Div_7_15"/>
      <sheetName val="harga_bahan5"/>
      <sheetName val="Daftar_Upah5"/>
      <sheetName val="Daftar_Harga5"/>
      <sheetName val="5_Anhas5"/>
      <sheetName val="Rekap_Direct_Cost5"/>
      <sheetName val="Rekap_RAP_real_(2)5"/>
      <sheetName val="AN_BTNCOT_(2)5"/>
      <sheetName val="OFFICE_2_LT5"/>
      <sheetName val="rab_me5"/>
      <sheetName val="BQ_(by_owner)5"/>
      <sheetName val="rab_me_(fisik)5"/>
      <sheetName val="rab_me_(by_owner)_5"/>
      <sheetName val="Vol_5"/>
      <sheetName val="HRG_BHN8"/>
      <sheetName val="H_Satuan8"/>
      <sheetName val="REF_ONLY7"/>
      <sheetName val="Kolom_UT7"/>
      <sheetName val="DAFTAR_77"/>
      <sheetName val="Grand_summary7"/>
      <sheetName val="Basic_Price7"/>
      <sheetName val="Div_57"/>
      <sheetName val="Div_7_27"/>
      <sheetName val="Div_7_17"/>
      <sheetName val="harga_bahan7"/>
      <sheetName val="Daftar_Upah7"/>
      <sheetName val="Daftar_Harga7"/>
      <sheetName val="B_-_Norelec7"/>
      <sheetName val="5_Anhas7"/>
      <sheetName val="Rekap_Direct_Cost7"/>
      <sheetName val="Rekap_RAP_real_(2)7"/>
      <sheetName val="AN_BTNCOT_(2)7"/>
      <sheetName val="OFFICE_2_LT7"/>
      <sheetName val="rab_me7"/>
      <sheetName val="BQ_(by_owner)7"/>
      <sheetName val="rab_me_(fisik)7"/>
      <sheetName val="rab_me_(by_owner)_7"/>
      <sheetName val="Vol_7"/>
      <sheetName val="HRG_BHN7"/>
      <sheetName val="H_Satuan7"/>
      <sheetName val="REF_ONLY6"/>
      <sheetName val="Kolom_UT6"/>
      <sheetName val="DAFTAR_76"/>
      <sheetName val="Grand_summary6"/>
      <sheetName val="Basic_Price6"/>
      <sheetName val="Div_56"/>
      <sheetName val="Div_7_26"/>
      <sheetName val="Div_7_16"/>
      <sheetName val="harga_bahan6"/>
      <sheetName val="Daftar_Upah6"/>
      <sheetName val="Daftar_Harga6"/>
      <sheetName val="B_-_Norelec6"/>
      <sheetName val="5_Anhas6"/>
      <sheetName val="Rekap_Direct_Cost6"/>
      <sheetName val="Rekap_RAP_real_(2)6"/>
      <sheetName val="AN_BTNCOT_(2)6"/>
      <sheetName val="OFFICE_2_LT6"/>
      <sheetName val="rab_me6"/>
      <sheetName val="BQ_(by_owner)6"/>
      <sheetName val="rab_me_(fisik)6"/>
      <sheetName val="rab_me_(by_owner)_6"/>
      <sheetName val="Vol_6"/>
      <sheetName val="HRG_BHN9"/>
      <sheetName val="H_Satuan9"/>
      <sheetName val="REF_ONLY8"/>
      <sheetName val="Kolom_UT8"/>
      <sheetName val="DAFTAR_78"/>
      <sheetName val="Grand_summary8"/>
      <sheetName val="Basic_Price8"/>
      <sheetName val="Div_58"/>
      <sheetName val="Div_7_28"/>
      <sheetName val="Div_7_18"/>
      <sheetName val="harga_bahan8"/>
      <sheetName val="Daftar_Upah8"/>
      <sheetName val="Daftar_Harga8"/>
      <sheetName val="B_-_Norelec8"/>
      <sheetName val="5_Anhas8"/>
      <sheetName val="Rekap_Direct_Cost8"/>
      <sheetName val="Rekap_RAP_real_(2)8"/>
      <sheetName val="AN_BTNCOT_(2)8"/>
      <sheetName val="OFFICE_2_LT8"/>
      <sheetName val="rab_me8"/>
      <sheetName val="BQ_(by_owner)8"/>
      <sheetName val="rab_me_(fisik)8"/>
      <sheetName val="rab_me_(by_owner)_8"/>
      <sheetName val="Vol_8"/>
      <sheetName val="HRG_BHN10"/>
      <sheetName val="H_Satuan10"/>
      <sheetName val="REF_ONLY9"/>
      <sheetName val="Kolom_UT9"/>
      <sheetName val="DAFTAR_79"/>
      <sheetName val="Grand_summary9"/>
      <sheetName val="Basic_Price9"/>
      <sheetName val="Div_59"/>
      <sheetName val="Div_7_29"/>
      <sheetName val="Div_7_19"/>
      <sheetName val="harga_bahan9"/>
      <sheetName val="Daftar_Upah9"/>
      <sheetName val="Daftar_Harga9"/>
      <sheetName val="B_-_Norelec9"/>
      <sheetName val="5_Anhas9"/>
      <sheetName val="Rekap_Direct_Cost9"/>
      <sheetName val="Rekap_RAP_real_(2)9"/>
      <sheetName val="AN_BTNCOT_(2)9"/>
      <sheetName val="OFFICE_2_LT9"/>
      <sheetName val="rab_me9"/>
      <sheetName val="BQ_(by_owner)9"/>
      <sheetName val="rab_me_(fisik)9"/>
      <sheetName val="rab_me_(by_owner)_9"/>
      <sheetName val="Vol_9"/>
      <sheetName val="Estimasi 2011"/>
      <sheetName val="ANALISA KONST BTN"/>
      <sheetName val="PERHITUNGAN"/>
      <sheetName val="Df-Kuan"/>
      <sheetName val="schtot"/>
      <sheetName val="SKJ Tetap"/>
      <sheetName val="Kosong"/>
      <sheetName val="Volume Pucang"/>
      <sheetName val="RBP-3_1PP"/>
      <sheetName val="RBP-3_1_2"/>
      <sheetName val="BQ_Banding_"/>
      <sheetName val="UP_MINOR"/>
      <sheetName val="RBP-3_1PP1"/>
      <sheetName val="RBP-3_1_21"/>
      <sheetName val="BQ_Banding_1"/>
      <sheetName val="UP_MINOR1"/>
      <sheetName val="Paket II (A)"/>
      <sheetName val="Paket II (B)"/>
      <sheetName val="Paket II (C)"/>
      <sheetName val="Paket II (D)"/>
      <sheetName val="Paket II (E)"/>
      <sheetName val="Paket II (F)"/>
      <sheetName val="Paket II (G)"/>
      <sheetName val="Paket II (H) "/>
      <sheetName val="LAL - PASAR PAGI "/>
      <sheetName val="PAK 41"/>
      <sheetName val="PAK"/>
      <sheetName val="CHECKLIS"/>
      <sheetName val="PAK-03"/>
      <sheetName val="BoQ(APBN)"/>
      <sheetName val="Air Cooler-E"/>
      <sheetName val="LISTRIK"/>
      <sheetName val="L-Mechanical"/>
      <sheetName val="RESIDU"/>
      <sheetName val="hpp"/>
      <sheetName val="HKNE"/>
      <sheetName val="fin pro centers"/>
      <sheetName val="SUMMARY"/>
      <sheetName val="Bang-Non-St"/>
      <sheetName val="HSD"/>
      <sheetName val="00 _ Earthwork EF_RL"/>
      <sheetName val="Cash Lap Bank"/>
      <sheetName val="Cash Cab"/>
      <sheetName val="Cash Lap DP"/>
      <sheetName val="Hutang Cab"/>
      <sheetName val="analis"/>
      <sheetName val="Wiw"/>
      <sheetName val="Art"/>
      <sheetName val="AA_Eng"/>
      <sheetName val="U_rate"/>
      <sheetName val="CPAoC"/>
      <sheetName val="ANALISA (2)"/>
      <sheetName val="RAB (OK)"/>
      <sheetName val="KAS-T"/>
      <sheetName val="hasat"/>
      <sheetName val="SUM_PERS_STRUK"/>
      <sheetName val="Manajemen Fee"/>
      <sheetName val="3-DIV5"/>
      <sheetName val="results"/>
      <sheetName val="Filtering"/>
      <sheetName val="rekap-analis"/>
      <sheetName val="D. H. BAHAN"/>
      <sheetName val="BAHAN MANGGA BAI"/>
      <sheetName val="Cash-print"/>
      <sheetName val="sensitivity"/>
      <sheetName val="REKAP TOTAL"/>
      <sheetName val="HSBU ANA"/>
      <sheetName val="갑지"/>
      <sheetName val="STR(CANCEL)"/>
      <sheetName val="Har_mat"/>
      <sheetName val="BQ-E"/>
      <sheetName val="SITE-E"/>
      <sheetName val="KPP-01"/>
      <sheetName val="PBK-01"/>
      <sheetName val="RSK-01"/>
      <sheetName val="TOWN"/>
      <sheetName val="ENC.14"/>
      <sheetName val="Bill_1_VAC_Supply_A"/>
      <sheetName val="Akomodasi"/>
      <sheetName val="daftar_harga_satuan"/>
      <sheetName val="SB__2_1_-_Peralatan_Utama"/>
      <sheetName val="SB__3_2_-_Air_Bersih_&amp;_Panas"/>
      <sheetName val="2_2"/>
      <sheetName val="DHS_AC"/>
      <sheetName val="BQ_STR-BONGKARAN(Bag_2-5)"/>
      <sheetName val="Volume_Pucang"/>
      <sheetName val="HS CCO"/>
      <sheetName val="AHS CCO"/>
      <sheetName val="AHS_Jalan"/>
      <sheetName val="MAPDC"/>
      <sheetName val="AHS_Lubang Angin"/>
      <sheetName val="AHS_raill"/>
      <sheetName val="Hitung Rigid"/>
      <sheetName val="AHS_Screed"/>
      <sheetName val="Lamp. Bahan"/>
      <sheetName val="daf-2"/>
      <sheetName val="Analisa HS"/>
      <sheetName val="CF"/>
      <sheetName val="MAPP"/>
      <sheetName val="rek det 1-3"/>
      <sheetName val="rumus"/>
      <sheetName val="4-MVAC"/>
      <sheetName val="Estimate"/>
      <sheetName val="9"/>
      <sheetName val="15"/>
      <sheetName val="7"/>
      <sheetName val="Permanent info"/>
      <sheetName val="TL"/>
      <sheetName val="Sat Bah &amp; Up"/>
      <sheetName val="Sat Bah _ Up"/>
      <sheetName val="dasboard"/>
      <sheetName val="MT_an"/>
      <sheetName val="HSATUAN"/>
      <sheetName val="Harga Kabel"/>
      <sheetName val="RBP-3.1-2"/>
      <sheetName val="Perm. Test"/>
      <sheetName val="hardas"/>
      <sheetName val="Rek.Analisa"/>
      <sheetName val="PNT"/>
      <sheetName val="Galian 1"/>
      <sheetName val="Agregat Halus &amp; Kasar"/>
      <sheetName val="F1c DATA ADM6"/>
      <sheetName val="Brdw"/>
      <sheetName val="upah_borong"/>
      <sheetName val="satuan_pek"/>
      <sheetName val="dayvol WEDI"/>
      <sheetName val="dayvol adibarat"/>
      <sheetName val="ERET"/>
      <sheetName val="ANALISA SNI'13 "/>
      <sheetName val="U,B"/>
      <sheetName val="610.07A"/>
      <sheetName val="EVAL-ANAL"/>
      <sheetName val="MAP"/>
      <sheetName val="div-6"/>
      <sheetName val="div-2"/>
      <sheetName val="fw-ugirder"/>
      <sheetName val="7.1(3)"/>
      <sheetName val="Analisa Alat Berat"/>
      <sheetName val="Daf.Harga"/>
      <sheetName val="breakdown bq unt smua paket"/>
      <sheetName val="Hargasatuan"/>
      <sheetName val="An Pek Per"/>
      <sheetName val="TOTAL RKP "/>
      <sheetName val="anal rab"/>
      <sheetName val="TB"/>
      <sheetName val="Spec ME"/>
      <sheetName val="Balok"/>
      <sheetName val="Factor"/>
      <sheetName val="BOQ CBM"/>
      <sheetName val="PileCap"/>
      <sheetName val="BQ-E20-02(Rp)"/>
      <sheetName val="AN Tdr"/>
      <sheetName val="Analisa "/>
      <sheetName val="Tie Beam"/>
      <sheetName val="AN Beton"/>
      <sheetName val="Plat"/>
      <sheetName val="analis standar(8m)"/>
      <sheetName val="7.PEK-STRUKTUR"/>
      <sheetName val="EE-PROP"/>
      <sheetName val="Pengalaman Per"/>
      <sheetName val="peb'03"/>
      <sheetName val="Data SRL"/>
      <sheetName val="Data Prod_Graf"/>
      <sheetName val="AHS_Timbunan"/>
      <sheetName val="BQ-M"/>
      <sheetName val="Sheet9"/>
      <sheetName val="hrg dasar rc"/>
      <sheetName val="FINISHING"/>
      <sheetName val="duct"/>
      <sheetName val="Daftmat"/>
      <sheetName val="ABK Pek.Persiapan"/>
      <sheetName val="H-BHN"/>
      <sheetName val="Anls"/>
      <sheetName val="UP_an"/>
      <sheetName val="KINERJA-OPERASI CAB VII"/>
      <sheetName val="NET表"/>
      <sheetName val="BQ表"/>
      <sheetName val="01A- RAB"/>
      <sheetName val="FORM X COST"/>
      <sheetName val="PKK"/>
      <sheetName val="CIVIL_1"/>
      <sheetName val="ETAB 2"/>
      <sheetName val="ANALISA GRS TENGAH"/>
      <sheetName val="Asumsi2"/>
      <sheetName val="condominium"/>
      <sheetName val="Pri"/>
      <sheetName val="Qry"/>
      <sheetName val="Cur"/>
      <sheetName val="UBA"/>
      <sheetName val="CAB 2"/>
      <sheetName val="TJ1Q47"/>
      <sheetName val="BCA"/>
      <sheetName val="Analisa  (2)"/>
      <sheetName val="ISI1108B"/>
      <sheetName val="BOQ EXTERN"/>
      <sheetName val="BOQ INTERN"/>
      <sheetName val="Sumber Daya"/>
      <sheetName val="UPAH &amp; BHN ARS"/>
      <sheetName val="AHS ARS"/>
      <sheetName val="Prime Teak"/>
      <sheetName val="APX2B"/>
      <sheetName val="anls SNI"/>
      <sheetName val="bahn"/>
      <sheetName val="anls alat"/>
      <sheetName val="uph"/>
      <sheetName val="anls BPJK"/>
      <sheetName val="analisa print"/>
      <sheetName val="Har-sat finish"/>
      <sheetName val="SCHE"/>
      <sheetName val="SCHCCOII"/>
      <sheetName val="Soil Parameter"/>
      <sheetName val="Ex_Rate"/>
      <sheetName val="COMM"/>
      <sheetName val="WELCOME"/>
      <sheetName val="ANALYS EXTERN"/>
      <sheetName val="BQ RESO"/>
      <sheetName val="CASH FLOW"/>
      <sheetName val="ORGANIZATION"/>
      <sheetName val="MATRIX"/>
      <sheetName val="SUMMARY IN"/>
      <sheetName val="CODE"/>
      <sheetName val="exf"/>
      <sheetName val="tenaga"/>
      <sheetName val="Add-trans"/>
      <sheetName val="S-2"/>
      <sheetName val="S-1"/>
      <sheetName val="Pro-Base"/>
      <sheetName val="Revenue"/>
      <sheetName val="Add-rev"/>
      <sheetName val="Exist"/>
      <sheetName val="Tot"/>
      <sheetName val="Tranponder"/>
      <sheetName val="COST-SUM"/>
      <sheetName val="Rkp-Jdwl"/>
      <sheetName val="Cutleries"/>
      <sheetName val="PO"/>
      <sheetName val="Oilpalm Profile"/>
      <sheetName val="Lookup2"/>
      <sheetName val="Area Statement-all"/>
      <sheetName val="Reserved May 2011"/>
      <sheetName val="Sheet"/>
      <sheetName val="INPUT DATA"/>
      <sheetName val="List Area"/>
      <sheetName val="MHPP"/>
      <sheetName val="_43_9_1"/>
      <sheetName val="Asumsi"/>
      <sheetName val="RL (4)"/>
      <sheetName val="ocean voyage"/>
      <sheetName val="SIRK"/>
      <sheetName val="pak1dan4"/>
      <sheetName val="cashflow"/>
      <sheetName val="KEUANGAN"/>
      <sheetName val="Draft Neraca"/>
      <sheetName val="BNI_117C"/>
      <sheetName val="RNC Status"/>
      <sheetName val="MEMO"/>
      <sheetName val="PAK_03"/>
      <sheetName val="pak03"/>
      <sheetName val="bni-119c"/>
      <sheetName val="Call"/>
      <sheetName val="4-01"/>
      <sheetName val="DN05-99"/>
      <sheetName val="FAK"/>
      <sheetName val="Analisa -Baku"/>
      <sheetName val="BQNSC"/>
      <sheetName val="P04_02"/>
      <sheetName val="Std-Industri"/>
      <sheetName val="PAK-01"/>
      <sheetName val="mpk"/>
      <sheetName val="CF R_05"/>
    </sheetNames>
    <sheetDataSet>
      <sheetData sheetId="0">
        <row r="11">
          <cell r="H11">
            <v>26500</v>
          </cell>
        </row>
      </sheetData>
      <sheetData sheetId="1" refreshError="1">
        <row r="11">
          <cell r="H11">
            <v>26500</v>
          </cell>
        </row>
        <row r="14">
          <cell r="H14">
            <v>3680</v>
          </cell>
        </row>
      </sheetData>
      <sheetData sheetId="2">
        <row r="11">
          <cell r="H11">
            <v>26500</v>
          </cell>
        </row>
      </sheetData>
      <sheetData sheetId="3">
        <row r="11">
          <cell r="H11">
            <v>26500</v>
          </cell>
        </row>
      </sheetData>
      <sheetData sheetId="4">
        <row r="11">
          <cell r="H11">
            <v>26500</v>
          </cell>
        </row>
      </sheetData>
      <sheetData sheetId="5">
        <row r="11">
          <cell r="H11">
            <v>26500</v>
          </cell>
        </row>
      </sheetData>
      <sheetData sheetId="6">
        <row r="11">
          <cell r="H11">
            <v>26500</v>
          </cell>
        </row>
      </sheetData>
      <sheetData sheetId="7"/>
      <sheetData sheetId="8"/>
      <sheetData sheetId="9"/>
      <sheetData sheetId="10">
        <row r="11">
          <cell r="H11">
            <v>26500</v>
          </cell>
        </row>
      </sheetData>
      <sheetData sheetId="11">
        <row r="11">
          <cell r="H11">
            <v>26500</v>
          </cell>
        </row>
      </sheetData>
      <sheetData sheetId="12">
        <row r="11">
          <cell r="H11">
            <v>26500</v>
          </cell>
        </row>
      </sheetData>
      <sheetData sheetId="13">
        <row r="11">
          <cell r="H11">
            <v>26500</v>
          </cell>
        </row>
      </sheetData>
      <sheetData sheetId="14">
        <row r="11">
          <cell r="H11">
            <v>265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 refreshError="1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 refreshError="1"/>
      <sheetData sheetId="453"/>
      <sheetData sheetId="454" refreshError="1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 refreshError="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 refreshError="1"/>
      <sheetData sheetId="1056" refreshError="1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/>
      <sheetData sheetId="1235"/>
      <sheetData sheetId="1236" refreshError="1"/>
      <sheetData sheetId="1237" refreshError="1"/>
      <sheetData sheetId="1238" refreshError="1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AN-Rek"/>
      <sheetName val="SATTAN"/>
      <sheetName val="SAT-Infras"/>
      <sheetName val="Luas_Tnm"/>
      <sheetName val="Prod"/>
      <sheetName val="Stdt-prod"/>
      <sheetName val="B-Panen"/>
      <sheetName val="HIT-JLN"/>
      <sheetName val="NontaN"/>
      <sheetName val="DCF"/>
      <sheetName val="RESUME"/>
      <sheetName val="TBS"/>
      <sheetName val="3.Adj_Hutan"/>
      <sheetName val="GAJI"/>
      <sheetName val="DR"/>
      <sheetName val="Rek_Pro"/>
      <sheetName val="Lain²"/>
      <sheetName val="T-KERJA"/>
      <sheetName val="Biaya-2"/>
      <sheetName val="Invent"/>
      <sheetName val="TANAH"/>
      <sheetName val="Cashflow"/>
      <sheetName val="Sat-Tan"/>
      <sheetName val="Infrastruktur"/>
      <sheetName val="Assumptions"/>
      <sheetName val="Plantation Schedule"/>
      <sheetName val="Gmd3"/>
      <sheetName val="AF "/>
      <sheetName val="Sheet1"/>
      <sheetName val="Timeline"/>
      <sheetName val="Summary All"/>
      <sheetName val="WP Biaya FO"/>
      <sheetName val="WP PERALATAN BANDWIDTH  "/>
      <sheetName val="Summary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heet2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UP MINOR"/>
    </sheetNames>
    <sheetDataSet>
      <sheetData sheetId="0"/>
      <sheetData sheetId="1">
        <row r="309">
          <cell r="D309" t="str">
            <v>10.</v>
          </cell>
          <cell r="E309" t="str">
            <v>TM-10 s/d TM-22 (Tahun ke-13 s/d ke-25)</v>
          </cell>
          <cell r="L309">
            <v>1121766.6000000001</v>
          </cell>
          <cell r="M309">
            <v>2127833.86</v>
          </cell>
          <cell r="N309">
            <v>3249600.46</v>
          </cell>
        </row>
        <row r="311">
          <cell r="E311" t="str">
            <v>a. Pemeliharaan Parit &amp; Teras</v>
          </cell>
          <cell r="F311">
            <v>4.0999999999999996</v>
          </cell>
          <cell r="G311">
            <v>26400</v>
          </cell>
          <cell r="H311" t="str">
            <v xml:space="preserve"> -  Parang</v>
          </cell>
          <cell r="I311">
            <v>0.1</v>
          </cell>
          <cell r="J311" t="str">
            <v>buah</v>
          </cell>
          <cell r="K311">
            <v>38500</v>
          </cell>
          <cell r="L311">
            <v>108239.99999999999</v>
          </cell>
          <cell r="M311">
            <v>3850</v>
          </cell>
          <cell r="N311">
            <v>112089.99999999999</v>
          </cell>
        </row>
        <row r="312">
          <cell r="E312" t="str">
            <v>b. Circles &amp; Path Manual</v>
          </cell>
          <cell r="F312">
            <v>8</v>
          </cell>
          <cell r="G312">
            <v>26400</v>
          </cell>
          <cell r="H312" t="str">
            <v xml:space="preserve"> -  Garuk</v>
          </cell>
          <cell r="I312">
            <v>0.1</v>
          </cell>
          <cell r="J312" t="str">
            <v>buah</v>
          </cell>
          <cell r="K312">
            <v>30000</v>
          </cell>
          <cell r="L312">
            <v>211200</v>
          </cell>
          <cell r="M312">
            <v>3000</v>
          </cell>
          <cell r="N312">
            <v>214200</v>
          </cell>
        </row>
        <row r="313">
          <cell r="E313" t="str">
            <v>c. Circles &amp; Path Chemical</v>
          </cell>
          <cell r="F313">
            <v>3</v>
          </cell>
          <cell r="G313">
            <v>26400</v>
          </cell>
          <cell r="H313" t="str">
            <v xml:space="preserve"> -  Round Up</v>
          </cell>
          <cell r="I313">
            <v>0.75</v>
          </cell>
          <cell r="J313" t="str">
            <v>liter</v>
          </cell>
          <cell r="K313">
            <v>27250</v>
          </cell>
          <cell r="L313">
            <v>79200</v>
          </cell>
          <cell r="M313">
            <v>20437.5</v>
          </cell>
          <cell r="N313">
            <v>99637.5</v>
          </cell>
        </row>
        <row r="314">
          <cell r="H314" t="str">
            <v xml:space="preserve"> -  Gramoxone</v>
          </cell>
          <cell r="I314">
            <v>0.6</v>
          </cell>
          <cell r="J314" t="str">
            <v>liter</v>
          </cell>
          <cell r="K314">
            <v>41000</v>
          </cell>
          <cell r="M314">
            <v>24600</v>
          </cell>
          <cell r="N314">
            <v>24600</v>
          </cell>
        </row>
        <row r="315">
          <cell r="H315" t="str">
            <v xml:space="preserve"> -  Hand Sprayer</v>
          </cell>
          <cell r="I315">
            <v>0.1</v>
          </cell>
          <cell r="J315" t="str">
            <v>buah</v>
          </cell>
          <cell r="K315">
            <v>456664</v>
          </cell>
          <cell r="M315">
            <v>45666.400000000001</v>
          </cell>
          <cell r="N315">
            <v>45666.400000000001</v>
          </cell>
        </row>
        <row r="316">
          <cell r="H316" t="str">
            <v xml:space="preserve"> -  Garuk</v>
          </cell>
          <cell r="I316">
            <v>0.1</v>
          </cell>
          <cell r="J316" t="str">
            <v>buah</v>
          </cell>
          <cell r="K316">
            <v>30000</v>
          </cell>
          <cell r="M316">
            <v>3000</v>
          </cell>
          <cell r="N316">
            <v>3000</v>
          </cell>
        </row>
        <row r="317">
          <cell r="E317" t="str">
            <v>d. Pemupukan</v>
          </cell>
          <cell r="F317">
            <v>5.0999999999999996</v>
          </cell>
          <cell r="G317">
            <v>26400</v>
          </cell>
          <cell r="H317" t="str">
            <v xml:space="preserve"> -  Borat</v>
          </cell>
          <cell r="I317">
            <v>8.44</v>
          </cell>
          <cell r="J317" t="str">
            <v>Kg</v>
          </cell>
          <cell r="K317">
            <v>1124</v>
          </cell>
          <cell r="L317">
            <v>134640</v>
          </cell>
          <cell r="M317">
            <v>9486.56</v>
          </cell>
          <cell r="N317">
            <v>144126.56</v>
          </cell>
        </row>
        <row r="318">
          <cell r="H318" t="str">
            <v xml:space="preserve"> -  Rock Phosphat</v>
          </cell>
          <cell r="I318">
            <v>142</v>
          </cell>
          <cell r="J318" t="str">
            <v>Kg</v>
          </cell>
          <cell r="K318">
            <v>2191</v>
          </cell>
          <cell r="M318">
            <v>311122</v>
          </cell>
          <cell r="N318">
            <v>311122</v>
          </cell>
        </row>
        <row r="319">
          <cell r="H319" t="str">
            <v xml:space="preserve"> -  Urea</v>
          </cell>
          <cell r="I319">
            <v>340</v>
          </cell>
          <cell r="J319" t="str">
            <v>Kg</v>
          </cell>
          <cell r="K319">
            <v>2642</v>
          </cell>
          <cell r="M319">
            <v>898280</v>
          </cell>
          <cell r="N319">
            <v>898280</v>
          </cell>
        </row>
        <row r="320">
          <cell r="H320" t="str">
            <v xml:space="preserve"> -  KCl</v>
          </cell>
          <cell r="I320">
            <v>340</v>
          </cell>
          <cell r="J320" t="str">
            <v>Kg</v>
          </cell>
          <cell r="K320">
            <v>550</v>
          </cell>
          <cell r="M320">
            <v>187000</v>
          </cell>
          <cell r="N320">
            <v>187000</v>
          </cell>
        </row>
        <row r="321">
          <cell r="H321" t="str">
            <v xml:space="preserve"> -  Dolomite</v>
          </cell>
          <cell r="I321">
            <v>340</v>
          </cell>
          <cell r="J321" t="str">
            <v>Kg</v>
          </cell>
          <cell r="K321">
            <v>550</v>
          </cell>
          <cell r="M321">
            <v>187000</v>
          </cell>
          <cell r="N321">
            <v>187000</v>
          </cell>
        </row>
        <row r="322">
          <cell r="H322" t="str">
            <v xml:space="preserve"> -  CuSO4</v>
          </cell>
          <cell r="I322">
            <v>33.75</v>
          </cell>
          <cell r="J322" t="str">
            <v>Kg</v>
          </cell>
          <cell r="K322">
            <v>7700</v>
          </cell>
          <cell r="M322">
            <v>259875</v>
          </cell>
          <cell r="N322">
            <v>259875</v>
          </cell>
        </row>
        <row r="323">
          <cell r="E323" t="str">
            <v>e. Deteksi &amp; Pengendalian HPT</v>
          </cell>
          <cell r="F323">
            <v>2.8</v>
          </cell>
          <cell r="G323">
            <v>26400</v>
          </cell>
          <cell r="H323" t="str">
            <v xml:space="preserve"> -  Klerat</v>
          </cell>
          <cell r="I323">
            <v>2.75</v>
          </cell>
          <cell r="J323" t="str">
            <v>Kg</v>
          </cell>
          <cell r="K323">
            <v>42000</v>
          </cell>
          <cell r="L323">
            <v>73920</v>
          </cell>
          <cell r="M323">
            <v>115500</v>
          </cell>
          <cell r="N323">
            <v>189420</v>
          </cell>
        </row>
        <row r="324">
          <cell r="H324" t="str">
            <v xml:space="preserve"> -  Dithane M 45</v>
          </cell>
          <cell r="I324">
            <v>0.18</v>
          </cell>
          <cell r="J324" t="str">
            <v>Kg</v>
          </cell>
          <cell r="K324">
            <v>145980</v>
          </cell>
          <cell r="M324">
            <v>26276.399999999998</v>
          </cell>
          <cell r="N324">
            <v>26276.399999999998</v>
          </cell>
        </row>
        <row r="325">
          <cell r="H325" t="str">
            <v xml:space="preserve"> -  Chymbus</v>
          </cell>
          <cell r="I325">
            <v>0.18</v>
          </cell>
          <cell r="J325" t="str">
            <v>Kg</v>
          </cell>
          <cell r="K325">
            <v>45500</v>
          </cell>
          <cell r="M325">
            <v>8190</v>
          </cell>
          <cell r="N325">
            <v>8190</v>
          </cell>
        </row>
        <row r="326">
          <cell r="E326" t="str">
            <v>f. Prunning Kastrasi</v>
          </cell>
          <cell r="F326">
            <v>8</v>
          </cell>
          <cell r="G326">
            <v>26400</v>
          </cell>
          <cell r="H326" t="str">
            <v xml:space="preserve"> -  Egrek</v>
          </cell>
          <cell r="I326">
            <v>0.1</v>
          </cell>
          <cell r="J326" t="str">
            <v>buah</v>
          </cell>
          <cell r="K326">
            <v>45500</v>
          </cell>
          <cell r="L326">
            <v>211200</v>
          </cell>
          <cell r="M326">
            <v>4550</v>
          </cell>
          <cell r="N326">
            <v>215750</v>
          </cell>
        </row>
        <row r="327">
          <cell r="E327" t="str">
            <v>g. Sensus Buah</v>
          </cell>
          <cell r="F327">
            <v>2</v>
          </cell>
          <cell r="G327">
            <v>56179</v>
          </cell>
          <cell r="L327">
            <v>112358</v>
          </cell>
          <cell r="N327">
            <v>112358</v>
          </cell>
        </row>
        <row r="328">
          <cell r="E328" t="str">
            <v>h. Demplot dan Sampling</v>
          </cell>
          <cell r="F328">
            <v>1.4</v>
          </cell>
          <cell r="G328">
            <v>56179</v>
          </cell>
          <cell r="H328" t="str">
            <v xml:space="preserve"> -  Transportasi dll</v>
          </cell>
          <cell r="I328">
            <v>1</v>
          </cell>
          <cell r="J328" t="str">
            <v>Ls</v>
          </cell>
          <cell r="K328">
            <v>20000</v>
          </cell>
          <cell r="L328">
            <v>78650.599999999991</v>
          </cell>
          <cell r="M328">
            <v>20000</v>
          </cell>
          <cell r="N328">
            <v>98650.599999999991</v>
          </cell>
        </row>
        <row r="329">
          <cell r="E329" t="str">
            <v>I. Mandor</v>
          </cell>
          <cell r="F329">
            <v>2</v>
          </cell>
          <cell r="G329">
            <v>56179</v>
          </cell>
          <cell r="L329">
            <v>112358</v>
          </cell>
          <cell r="N329">
            <v>11235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T14">
            <v>19</v>
          </cell>
          <cell r="U14">
            <v>20</v>
          </cell>
          <cell r="V14">
            <v>21</v>
          </cell>
          <cell r="W14">
            <v>22</v>
          </cell>
        </row>
        <row r="24">
          <cell r="T24">
            <v>1315.73986013986</v>
          </cell>
          <cell r="U24">
            <v>1315.73986013986</v>
          </cell>
          <cell r="V24">
            <v>1315.73986013986</v>
          </cell>
          <cell r="W24">
            <v>1315.73986013986</v>
          </cell>
        </row>
        <row r="25">
          <cell r="T25">
            <v>3075.3776223776222</v>
          </cell>
          <cell r="U25">
            <v>3075.3776223776222</v>
          </cell>
          <cell r="V25">
            <v>3075.3776223776222</v>
          </cell>
          <cell r="W25">
            <v>3075.3776223776222</v>
          </cell>
          <cell r="X25">
            <v>3075.3776223776222</v>
          </cell>
        </row>
        <row r="26">
          <cell r="T26">
            <v>279.80419580419579</v>
          </cell>
          <cell r="U26">
            <v>279.80419580419579</v>
          </cell>
          <cell r="V26">
            <v>279.80419580419579</v>
          </cell>
          <cell r="W26">
            <v>279.80419580419579</v>
          </cell>
          <cell r="X26">
            <v>279.80419580419579</v>
          </cell>
          <cell r="Y26">
            <v>279.80419580419579</v>
          </cell>
        </row>
        <row r="27">
          <cell r="T27">
            <v>158.04895104895104</v>
          </cell>
          <cell r="U27">
            <v>158.04895104895104</v>
          </cell>
          <cell r="V27">
            <v>158.04895104895104</v>
          </cell>
          <cell r="W27">
            <v>158.04895104895104</v>
          </cell>
          <cell r="X27">
            <v>158.04895104895104</v>
          </cell>
          <cell r="Y27">
            <v>158.04895104895104</v>
          </cell>
          <cell r="Z27">
            <v>158.04895104895104</v>
          </cell>
        </row>
        <row r="28">
          <cell r="T28">
            <v>528.4335664335664</v>
          </cell>
          <cell r="U28">
            <v>528.4335664335664</v>
          </cell>
          <cell r="V28">
            <v>528.4335664335664</v>
          </cell>
          <cell r="W28">
            <v>528.4335664335664</v>
          </cell>
          <cell r="X28">
            <v>528.4335664335664</v>
          </cell>
          <cell r="Y28">
            <v>528.4335664335664</v>
          </cell>
          <cell r="Z28">
            <v>528.4335664335664</v>
          </cell>
          <cell r="AA28">
            <v>528.4335664335664</v>
          </cell>
          <cell r="AB28">
            <v>528.4335664335664</v>
          </cell>
        </row>
        <row r="29">
          <cell r="T29">
            <v>5357.4041958041962</v>
          </cell>
          <cell r="U29">
            <v>5357.4041958041962</v>
          </cell>
          <cell r="V29">
            <v>5357.4041958041962</v>
          </cell>
          <cell r="W29">
            <v>5357.4041958041962</v>
          </cell>
          <cell r="X29">
            <v>4041.6643356643353</v>
          </cell>
          <cell r="Y29">
            <v>966.28671328671317</v>
          </cell>
          <cell r="Z29">
            <v>686.48251748251744</v>
          </cell>
          <cell r="AA29">
            <v>528.4335664335664</v>
          </cell>
          <cell r="AB29">
            <v>528.4335664335664</v>
          </cell>
          <cell r="AC29">
            <v>0</v>
          </cell>
          <cell r="AD2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7">
          <cell r="T27" t="str">
            <v>usd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Assumption"/>
      <sheetName val="Revmari"/>
      <sheetName val="Commsize"/>
      <sheetName val="Fixset"/>
      <sheetName val="Amort"/>
      <sheetName val="Capex"/>
      <sheetName val="Financing"/>
      <sheetName val="Loan"/>
      <sheetName val="Timedepo"/>
      <sheetName val="IS"/>
      <sheetName val="BS"/>
      <sheetName val="CF"/>
      <sheetName val="Valuation"/>
      <sheetName val="Sensitivity"/>
      <sheetName val="Scenario"/>
      <sheetName val="BEKASI"/>
      <sheetName val="Sheet1"/>
      <sheetName val="RINCIAN NRC"/>
      <sheetName val="Bgn-Ingg PLANTATION"/>
      <sheetName val="As"/>
      <sheetName val="ANLS_ BETON R. KELAS"/>
      <sheetName val="RAB2008 Mineral"/>
      <sheetName val="SETTING"/>
      <sheetName val="Detail_Asset"/>
      <sheetName val="HARGA ALAT &amp; BAHAN"/>
      <sheetName val="TM"/>
      <sheetName val="Sat-Tan"/>
      <sheetName val="Infrastruktur"/>
      <sheetName val="IKK"/>
      <sheetName val="3-RESUME"/>
      <sheetName val="BTB RESUME"/>
      <sheetName val="KUNCI"/>
      <sheetName val="Analisa Ruko"/>
      <sheetName val="IM"/>
      <sheetName val="1-BGN"/>
      <sheetName val="ILM"/>
      <sheetName val="1-ANALISA RUKO (FISIK)"/>
      <sheetName val="Norma_HK"/>
      <sheetName val="HS-2011"/>
      <sheetName val="PERALATAN"/>
      <sheetName val="ocean voyage"/>
      <sheetName val="Assumptions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RESIDU-3"/>
      <sheetName val="B-Ops-Sawit"/>
      <sheetName val="Inv"/>
      <sheetName val="Biaya-Inv"/>
      <sheetName val="Asumsi"/>
      <sheetName val="SOAL42"/>
      <sheetName val="Holiday"/>
      <sheetName val="FISIK RAB 2000"/>
      <sheetName val="Sheet8"/>
      <sheetName val="cost recovery"/>
      <sheetName val="2002"/>
      <sheetName val="CONTRIBUSI"/>
      <sheetName val="FORM"/>
      <sheetName val="data"/>
      <sheetName val="Karung"/>
      <sheetName val="Premi Mandor"/>
      <sheetName val="Costperblok"/>
      <sheetName val="Absen"/>
      <sheetName val="Input Panen"/>
      <sheetName val="LHD PANEN"/>
      <sheetName val="Sheet4"/>
      <sheetName val="Blok"/>
      <sheetName val="DU_SKU"/>
      <sheetName val="DU PHL"/>
      <sheetName val="Upah"/>
      <sheetName val="CEK"/>
      <sheetName val="Pemanen"/>
      <sheetName val="Master SKU"/>
      <sheetName val="Tarif"/>
      <sheetName val="Umum"/>
      <sheetName val="Pekerjaan"/>
      <sheetName val="Hari"/>
      <sheetName val="JADI"/>
      <sheetName val="COPA DETAIL"/>
      <sheetName val="#REF"/>
      <sheetName val="Gmd3"/>
      <sheetName val="LPJ-Bm"/>
      <sheetName val="REKAP"/>
      <sheetName val="REKAP Tbh"/>
      <sheetName val="SAT-BHN"/>
      <sheetName val="PAK-03"/>
      <sheetName val="PN"/>
      <sheetName val="1214 Kartu"/>
      <sheetName val="BQ ARS"/>
      <sheetName val="Gen"/>
      <sheetName val="Noodles (assumptions)"/>
      <sheetName val="Financials"/>
      <sheetName val="10 yr val"/>
      <sheetName val="Input"/>
      <sheetName val="JSiar"/>
      <sheetName val="LIST"/>
      <sheetName val="8LT 12"/>
      <sheetName val="Revenue"/>
      <sheetName val="JKT"/>
      <sheetName val="PP"/>
      <sheetName val="NERACA"/>
      <sheetName val="BBM-03"/>
      <sheetName val="Gaji"/>
      <sheetName val="10_yr_val"/>
      <sheetName val="cost_recovery"/>
      <sheetName val="8LT_12"/>
      <sheetName val="5 yr val"/>
      <sheetName val="Graphs"/>
      <sheetName val=" Summ fin."/>
      <sheetName val="Exc. Rate"/>
      <sheetName val="prg-old"/>
      <sheetName val="DETIL PKS"/>
      <sheetName val="U-EK"/>
      <sheetName val="rab_50"/>
      <sheetName val="HSP"/>
      <sheetName val="B-BS"/>
      <sheetName val="R-1"/>
      <sheetName val="Premises"/>
      <sheetName val="GeneralInfo"/>
      <sheetName val="GRAND REKAP"/>
      <sheetName val="DCF"/>
      <sheetName val="SATTAN"/>
      <sheetName val="SEX"/>
      <sheetName val="H.Satuan"/>
      <sheetName val="Est Price"/>
      <sheetName val="Pipe"/>
      <sheetName val="Pro-Base"/>
      <sheetName val="Add-rev"/>
      <sheetName val="Analisa 2"/>
      <sheetName val="REMUNERASISTANDAR"/>
      <sheetName val="TABEL_DETASIR"/>
      <sheetName val="RBSB"/>
      <sheetName val="8. CAPEX"/>
      <sheetName val="PIK_QUO"/>
      <sheetName val="SUMMARY"/>
      <sheetName val="KAS $"/>
      <sheetName val="Contents"/>
      <sheetName val="I. COA Definition &amp; Responsible"/>
      <sheetName val="Cover"/>
      <sheetName val="Price"/>
      <sheetName val="= P &amp; L ="/>
      <sheetName val="consol"/>
      <sheetName val="Detil"/>
      <sheetName val="BOQ"/>
      <sheetName val="Illustrative Value"/>
      <sheetName val="Facilities"/>
      <sheetName val="Stock Price Performance"/>
      <sheetName val="LBO S&amp;U &amp; Cap Table"/>
      <sheetName val="LBO Model"/>
      <sheetName val="Firm Value"/>
      <sheetName val="EPS Analysis"/>
      <sheetName val="ROI Analysis"/>
      <sheetName val="Synergy Analysis"/>
      <sheetName val="AVP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Market Positioning"/>
      <sheetName val="STR"/>
      <sheetName val="Farmer-Pond-Monodon"/>
      <sheetName val="RumusTB 1 bln"/>
      <sheetName val="MPL 技連"/>
      <sheetName val="342E BLOCK"/>
      <sheetName val="DCF_Fort Business"/>
      <sheetName val="Rental computation"/>
      <sheetName val="Inputs"/>
      <sheetName val="RESUME 1 PU COGS"/>
      <sheetName val="311208"/>
      <sheetName val="Unit Rate Indirect"/>
      <sheetName val="Asm"/>
      <sheetName val="PrBS"/>
      <sheetName val="PrDepr"/>
      <sheetName val="PrIS"/>
      <sheetName val="Collectionphas"/>
      <sheetName val="Upkeepphas"/>
      <sheetName val="Sheet2"/>
      <sheetName val="ID MENADO"/>
      <sheetName val="Rkp-Jdwl"/>
      <sheetName val="Tan"/>
      <sheetName val="RencanaKerja"/>
      <sheetName val="14.BCT"/>
      <sheetName val="12.IMM"/>
      <sheetName val="17. SARANA"/>
      <sheetName val="@GeneralInfo"/>
      <sheetName val="TB98,oct99&amp;sap99-WPL"/>
      <sheetName val="mapping2"/>
      <sheetName val="DES 02"/>
      <sheetName val="1106-M&amp;E"/>
      <sheetName val="1105-B&amp;I-OK"/>
      <sheetName val="PAK 41BARU"/>
      <sheetName val="Sheet3"/>
      <sheetName val="utk mak"/>
      <sheetName val="PAK 42"/>
      <sheetName val="aktiva"/>
      <sheetName val="Piut-Hut"/>
      <sheetName val="Project Cost"/>
      <sheetName val="angsuran"/>
      <sheetName val="layak"/>
      <sheetName val="breakdown sales"/>
      <sheetName val="XXXXX"/>
      <sheetName val="Cashflow (2)final"/>
      <sheetName val="bni116"/>
      <sheetName val="PAK4135"/>
      <sheetName val="Fet Fbp Pak6"/>
      <sheetName val="Mutasi"/>
      <sheetName val="dasboard"/>
      <sheetName val="Rek Total"/>
      <sheetName val="Rek Arsit"/>
      <sheetName val="Arsit"/>
      <sheetName val="Rek Struk"/>
      <sheetName val="Struk"/>
      <sheetName val="Rek ME"/>
      <sheetName val="ME"/>
      <sheetName val="Rek Int"/>
      <sheetName val="Interior Melekat"/>
      <sheetName val="Rek SiteDevel"/>
      <sheetName val="Site Dev"/>
      <sheetName val="Sat Bah &amp; Up"/>
      <sheetName val="An HarSatPek"/>
      <sheetName val="Sat Bah _ Up"/>
      <sheetName val="hs-str"/>
      <sheetName val="Bill No 6 Koord &amp; Attendance"/>
      <sheetName val="FPJ"/>
      <sheetName val="Alamat"/>
      <sheetName val="PABRIK (2)"/>
      <sheetName val="PO"/>
      <sheetName val="Ner"/>
      <sheetName val="t"/>
      <sheetName val="FORM-B1"/>
      <sheetName val="Mesin"/>
      <sheetName val="ACT PROD"/>
      <sheetName val="PLAN PROD"/>
      <sheetName val="MAIN"/>
      <sheetName val="FORM-X-1"/>
      <sheetName val="Analisa BCT"/>
      <sheetName val="Hua Yang Quarterly"/>
      <sheetName val="SM Bgn"/>
      <sheetName val="SM Tnh"/>
      <sheetName val="Gross Capex"/>
      <sheetName val="Working Interest"/>
      <sheetName val="T.material"/>
      <sheetName val="Inputing data"/>
      <sheetName val="Export"/>
      <sheetName val="CJE"/>
      <sheetName val="DAFISI"/>
      <sheetName val="12"/>
      <sheetName val="RATE"/>
      <sheetName val="Ex_Rate"/>
      <sheetName val="Rawat 96"/>
      <sheetName val="Cutleries"/>
      <sheetName val="INPUT DATA"/>
      <sheetName val="BdPUPUK"/>
      <sheetName val="Equip Costs"/>
      <sheetName val="Bangunan"/>
      <sheetName val="Kol.Ren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"/>
      <sheetName val="Tanah"/>
      <sheetName val="Bangunan"/>
      <sheetName val="Surat"/>
      <sheetName val="Cover"/>
      <sheetName val="Text"/>
      <sheetName val="Analisa Safety Margin"/>
      <sheetName val="Asumsi"/>
      <sheetName val="Pernyataan"/>
      <sheetName val="Form Tanah"/>
      <sheetName val="Form Bangunan"/>
      <sheetName val="Kendaraan"/>
      <sheetName val="Peta SNY"/>
      <sheetName val="FT Rumah"/>
      <sheetName val="Data Base"/>
      <sheetName val="Kesimpulan"/>
      <sheetName val="Analisa"/>
      <sheetName val="Data Pasar"/>
      <sheetName val="Asistensi"/>
      <sheetName val="Data 1"/>
      <sheetName val="Data 2"/>
      <sheetName val="Data 3"/>
      <sheetName val="Data 4"/>
      <sheetName val="Data 5"/>
      <sheetName val="List"/>
      <sheetName val="Gmd3"/>
      <sheetName val="Noodles (assumptions)"/>
      <sheetName val="alok_bunga"/>
      <sheetName val="Fixset"/>
      <sheetName val="cost recovery"/>
      <sheetName val="MA"/>
      <sheetName val="5 yr val"/>
      <sheetName val="Graphs"/>
      <sheetName val="Input"/>
      <sheetName val="10 yr val"/>
      <sheetName val="Financials"/>
      <sheetName val=" Summ fin."/>
      <sheetName val="Revenue"/>
      <sheetName val="SAT-BHN"/>
      <sheetName val="FORM-X-1"/>
      <sheetName val="Rincian Analisa Harga Satuan"/>
      <sheetName val="ANALISA PEK.UMUM"/>
      <sheetName val="BAHAN"/>
      <sheetName val="Tan"/>
      <sheetName val="JSiar"/>
      <sheetName val="Export"/>
      <sheetName val="AC"/>
      <sheetName val="PPC"/>
      <sheetName val="Gaji"/>
      <sheetName val="DAF-1"/>
      <sheetName val="ESCON"/>
      <sheetName val="Bang-Non-St"/>
      <sheetName val="daf-3(OK)"/>
      <sheetName val="daf-7(OK)"/>
      <sheetName val="Harga Satuan"/>
      <sheetName val="ton  per jam"/>
      <sheetName val="DATA LTW"/>
      <sheetName val="TM"/>
      <sheetName val="Resume"/>
      <sheetName val="Analisa_Safety_Margin"/>
      <sheetName val="Form_Tanah"/>
      <sheetName val="Form_Bangunan"/>
      <sheetName val="Peta_SNY"/>
      <sheetName val="FT_Rumah"/>
      <sheetName val="Data_Base"/>
      <sheetName val="Data_Pasar"/>
      <sheetName val="Data_1"/>
      <sheetName val="Data_2"/>
      <sheetName val="Data_3"/>
      <sheetName val="Data_4"/>
      <sheetName val="Data_5"/>
      <sheetName val="Analisa_Safety_Margin1"/>
      <sheetName val="Form_Tanah1"/>
      <sheetName val="Form_Bangunan1"/>
      <sheetName val="Peta_SNY1"/>
      <sheetName val="FT_Rumah1"/>
      <sheetName val="Data_Base1"/>
      <sheetName val="Data_Pasar1"/>
      <sheetName val="Data_11"/>
      <sheetName val="Data_21"/>
      <sheetName val="Data_31"/>
      <sheetName val="Data_41"/>
      <sheetName val="Data_51"/>
      <sheetName val="Analisa_Safety_Margin4"/>
      <sheetName val="Form_Tanah4"/>
      <sheetName val="Form_Bangunan4"/>
      <sheetName val="Peta_SNY4"/>
      <sheetName val="FT_Rumah4"/>
      <sheetName val="Data_Base4"/>
      <sheetName val="Data_Pasar4"/>
      <sheetName val="Data_14"/>
      <sheetName val="Data_24"/>
      <sheetName val="Data_34"/>
      <sheetName val="Data_44"/>
      <sheetName val="Data_54"/>
      <sheetName val="Analisa_Safety_Margin2"/>
      <sheetName val="Form_Tanah2"/>
      <sheetName val="Form_Bangunan2"/>
      <sheetName val="Peta_SNY2"/>
      <sheetName val="FT_Rumah2"/>
      <sheetName val="Data_Base2"/>
      <sheetName val="Data_Pasar2"/>
      <sheetName val="Data_12"/>
      <sheetName val="Data_22"/>
      <sheetName val="Data_32"/>
      <sheetName val="Data_42"/>
      <sheetName val="Data_52"/>
      <sheetName val="Analisa_Safety_Margin3"/>
      <sheetName val="Form_Tanah3"/>
      <sheetName val="Form_Bangunan3"/>
      <sheetName val="Peta_SNY3"/>
      <sheetName val="FT_Rumah3"/>
      <sheetName val="Data_Base3"/>
      <sheetName val="Data_Pasar3"/>
      <sheetName val="Data_13"/>
      <sheetName val="Data_23"/>
      <sheetName val="Data_33"/>
      <sheetName val="Data_43"/>
      <sheetName val="Data_53"/>
      <sheetName val="PABRIK (2)"/>
      <sheetName val="BAG-III"/>
      <sheetName val="S-2"/>
      <sheetName val="S-1"/>
      <sheetName val="Sat Bah &amp; Up"/>
      <sheetName val="ANA"/>
      <sheetName val="bhn-upah"/>
      <sheetName val="H.BAHAN"/>
      <sheetName val="UPAH"/>
      <sheetName val="Market Positioning"/>
      <sheetName val="Isian"/>
      <sheetName val="A"/>
      <sheetName val="BCT"/>
      <sheetName val="SC-FIN"/>
      <sheetName val="Spek Kusen"/>
      <sheetName val="Sheet1"/>
      <sheetName val="Kusen"/>
      <sheetName val="AN-Prelim"/>
      <sheetName val="AN-M&amp;E"/>
      <sheetName val="BD"/>
      <sheetName val="Gross Area"/>
      <sheetName val="Vol-M&amp;E"/>
      <sheetName val="T-Sch"/>
      <sheetName val="Remark"/>
      <sheetName val="TOTAL"/>
      <sheetName val="PRELIM"/>
      <sheetName val="RUKAN"/>
      <sheetName val="harsat"/>
      <sheetName val="B-BS"/>
      <sheetName val="SAP"/>
      <sheetName val="PO"/>
      <sheetName val="Harga"/>
      <sheetName val="Analis Upah"/>
      <sheetName val="Input O&amp;M"/>
      <sheetName val="Rek.Analisa"/>
      <sheetName val="RT"/>
      <sheetName val="pek tanah utk irigasi"/>
      <sheetName val="GH Quantity"/>
      <sheetName val="NERACA"/>
      <sheetName val="Assum"/>
      <sheetName val="Project Details"/>
      <sheetName val="BUDGET_1999"/>
      <sheetName val="Ex-Rate"/>
      <sheetName val="Material"/>
      <sheetName val="B-Ops-KS"/>
      <sheetName val="may'03"/>
      <sheetName val="cf-sum3"/>
      <sheetName val="highlight_unit2"/>
      <sheetName val="Cashflow (2)"/>
      <sheetName val="Pipe"/>
      <sheetName val="HA"/>
      <sheetName val="Hrg.Sat"/>
      <sheetName val="Parameter"/>
      <sheetName val="Health"/>
      <sheetName val="Contents"/>
      <sheetName val="P"/>
      <sheetName val="b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B1" t="str">
            <v>Tanah Kosong</v>
          </cell>
        </row>
        <row r="2">
          <cell r="B2" t="str">
            <v>Rumah Tinggal</v>
          </cell>
        </row>
        <row r="3">
          <cell r="B3" t="str">
            <v>Pabrik / Gudang</v>
          </cell>
        </row>
        <row r="4">
          <cell r="B4" t="str">
            <v>Bengkel</v>
          </cell>
        </row>
        <row r="5">
          <cell r="B5" t="str">
            <v>Ruko</v>
          </cell>
        </row>
        <row r="6">
          <cell r="B6" t="str">
            <v>Kantor</v>
          </cell>
        </row>
        <row r="7">
          <cell r="B7" t="str">
            <v>Kandang</v>
          </cell>
        </row>
        <row r="8">
          <cell r="B8" t="str">
            <v>Kebun / Sawah</v>
          </cell>
        </row>
        <row r="9">
          <cell r="B9" t="str">
            <v>Hotel</v>
          </cell>
        </row>
        <row r="10">
          <cell r="B10" t="str">
            <v>-</v>
          </cell>
        </row>
        <row r="12">
          <cell r="B12" t="str">
            <v>Segi empat</v>
          </cell>
        </row>
        <row r="13">
          <cell r="B13" t="str">
            <v>Segi tiga</v>
          </cell>
        </row>
        <row r="14">
          <cell r="B14" t="str">
            <v>Tidak beraturan</v>
          </cell>
        </row>
        <row r="15">
          <cell r="B15" t="str">
            <v>-</v>
          </cell>
        </row>
        <row r="17">
          <cell r="C17" t="str">
            <v>Lebih tinggi dari jalan</v>
          </cell>
        </row>
        <row r="18">
          <cell r="C18" t="str">
            <v>Lebih rendah dari jalan</v>
          </cell>
        </row>
        <row r="19">
          <cell r="C19" t="str">
            <v>Sama dengan jalan</v>
          </cell>
        </row>
        <row r="20">
          <cell r="C20" t="str">
            <v>-</v>
          </cell>
        </row>
        <row r="22">
          <cell r="B22" t="str">
            <v>Baru</v>
          </cell>
        </row>
        <row r="23">
          <cell r="B23" t="str">
            <v>Baik</v>
          </cell>
        </row>
        <row r="24">
          <cell r="B24" t="str">
            <v>Cukup</v>
          </cell>
        </row>
        <row r="25">
          <cell r="B25" t="str">
            <v>Kurang</v>
          </cell>
        </row>
        <row r="26">
          <cell r="B26" t="str">
            <v>Scrap</v>
          </cell>
        </row>
        <row r="27">
          <cell r="B27" t="str">
            <v>-</v>
          </cell>
        </row>
        <row r="29">
          <cell r="B29" t="str">
            <v>HM</v>
          </cell>
        </row>
        <row r="30">
          <cell r="B30" t="str">
            <v>HGB</v>
          </cell>
        </row>
        <row r="31">
          <cell r="B31" t="str">
            <v>HGU</v>
          </cell>
        </row>
        <row r="32">
          <cell r="B32" t="str">
            <v>Hak Pakai</v>
          </cell>
        </row>
        <row r="33">
          <cell r="B33" t="str">
            <v>Sewa</v>
          </cell>
        </row>
        <row r="34">
          <cell r="B34" t="str">
            <v>Girik</v>
          </cell>
        </row>
        <row r="35">
          <cell r="B35" t="str">
            <v>Akte Jual Beli</v>
          </cell>
        </row>
        <row r="36">
          <cell r="B36" t="str">
            <v xml:space="preserve">Petok </v>
          </cell>
        </row>
        <row r="37">
          <cell r="B37" t="str">
            <v>-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d"/>
      <sheetName val="Biaya"/>
      <sheetName val="Sheet2"/>
      <sheetName val="Inves-2"/>
      <sheetName val="Asumsi"/>
      <sheetName val="Sensitivity"/>
      <sheetName val="RINCIAN"/>
      <sheetName val="TJ"/>
      <sheetName val="F1-TJ"/>
      <sheetName val="HS"/>
      <sheetName val="F1-HS"/>
      <sheetName val="HH"/>
      <sheetName val="F1-HH"/>
      <sheetName val="Resume"/>
      <sheetName val="RINCIAN NRC"/>
      <sheetName val="Parameter"/>
      <sheetName val="TM"/>
      <sheetName val="HARGA ALAT &amp; BAHAN"/>
      <sheetName val="Fixset"/>
      <sheetName val="Rkp-Jdwl"/>
      <sheetName val="Tan"/>
      <sheetName val="RencanaKerja"/>
      <sheetName val="Noodles (assumption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S SMP 2.CSV cek"/>
      <sheetName val="Hit VCD"/>
      <sheetName val="VCD"/>
      <sheetName val="R.TOTAL"/>
      <sheetName val="DU"/>
      <sheetName val="Direktorat"/>
      <sheetName val="DP"/>
      <sheetName val="Mush&amp;Cafe"/>
      <sheetName val="PKK"/>
      <sheetName val="Audit"/>
      <sheetName val="hIT DU 1"/>
      <sheetName val="hIT DU 2"/>
      <sheetName val="Hit Auditorium"/>
      <sheetName val="Hit Bunker"/>
      <sheetName val="Hit. Utilitas"/>
      <sheetName val="Hit.D.Pengumpul"/>
      <sheetName val="Hit. D.Diseminasi"/>
      <sheetName val="Hit.D.Pengolahan"/>
      <sheetName val="Hit PKK"/>
      <sheetName val="Hit DP"/>
      <sheetName val="VC"/>
      <sheetName val="Hit VC"/>
      <sheetName val="Hit MUSH"/>
      <sheetName val="DP (2)"/>
      <sheetName val="Daftar Harga Satuan Pekerjaan"/>
      <sheetName val="Rincian Analisa Harga Satuan"/>
      <sheetName val="PERHITUNGAN BESI"/>
      <sheetName val="HR-SATUAN PEKERJAAN"/>
      <sheetName val="Anal PJ"/>
      <sheetName val="LINK"/>
      <sheetName val="SATPEK-OK"/>
      <sheetName val="ANALISA"/>
      <sheetName val="5 yr val"/>
      <sheetName val="Input"/>
      <sheetName val="10 yr val"/>
      <sheetName val="Financials"/>
      <sheetName val=" Summ fin."/>
      <sheetName val="Lis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S SMP 2.CSV cek"/>
      <sheetName val="Hit VCD"/>
      <sheetName val="VCD"/>
      <sheetName val="R.TOTAL"/>
      <sheetName val="DU"/>
      <sheetName val="Direktorat"/>
      <sheetName val="DP"/>
      <sheetName val="Mush&amp;Cafe"/>
      <sheetName val="PKK"/>
      <sheetName val="Audit"/>
      <sheetName val="hIT DU 1"/>
      <sheetName val="hIT DU 2"/>
      <sheetName val="Hit Auditorium"/>
      <sheetName val="Hit Bunker"/>
      <sheetName val="Hit. Utilitas"/>
      <sheetName val="Hit.D.Pengumpul"/>
      <sheetName val="Hit. D.Diseminasi"/>
      <sheetName val="Hit.D.Pengolahan"/>
      <sheetName val="Hit PKK"/>
      <sheetName val="Hit DP"/>
      <sheetName val="VC"/>
      <sheetName val="Hit VC"/>
      <sheetName val="Hit MUSH"/>
      <sheetName val="DP (2)"/>
      <sheetName val="Daftar Harga Satuan Pekerjaan"/>
      <sheetName val="Rincian Analisa Harga Satuan"/>
      <sheetName val="PERHITUNGAN BESI"/>
      <sheetName val="HR-SATUAN PEKERJAAN"/>
      <sheetName val="Anal PJ"/>
      <sheetName val="LINK"/>
      <sheetName val="SATPEK-OK"/>
      <sheetName val="ANALISA"/>
      <sheetName val="5 yr val"/>
      <sheetName val="Input"/>
      <sheetName val="10 yr val"/>
      <sheetName val="Financials"/>
      <sheetName val=" Summ fin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umlahan"/>
      <sheetName val="DAF-1"/>
      <sheetName val="DAF-2"/>
      <sheetName val="DAF-3"/>
      <sheetName val="DAF-4"/>
      <sheetName val="Cover depan"/>
      <sheetName val="cover(PJML)"/>
      <sheetName val="Cover (1)"/>
      <sheetName val="Cover (2)"/>
      <sheetName val="Cover (3)"/>
      <sheetName val="COVER (4)"/>
      <sheetName val="Cover"/>
      <sheetName val="Data"/>
      <sheetName val="C 1"/>
      <sheetName val="FORM-X-1"/>
      <sheetName val="RESUME"/>
      <sheetName val="struktur"/>
      <sheetName val="Plafon"/>
      <sheetName val="Kayu"/>
      <sheetName val="genteng"/>
      <sheetName val="kurs"/>
      <sheetName val="BCT-2013R"/>
      <sheetName val="HARSAT"/>
      <sheetName val="Sheet7"/>
      <sheetName val="Isian"/>
      <sheetName val="RENPEN"/>
      <sheetName val="bangunan"/>
      <sheetName val="BTB"/>
      <sheetName val="REKAP"/>
      <sheetName val="Data Psr. 4"/>
      <sheetName val="All Material "/>
      <sheetName val="LIST VLOOKUP"/>
      <sheetName val="cvr"/>
      <sheetName val="3"/>
      <sheetName val="2"/>
      <sheetName val="2. HITUNG - Discount Rate"/>
      <sheetName val="Mesin"/>
      <sheetName val="Formula"/>
      <sheetName val="Pen.Bang. 3"/>
      <sheetName val="Sheet4"/>
      <sheetName val="Sheet6"/>
      <sheetName val="cost recovery"/>
      <sheetName val="Mesin dan Peralatannya"/>
      <sheetName val="Hitungan"/>
      <sheetName val="ac"/>
      <sheetName val="Data AC"/>
      <sheetName val="Hidrant"/>
      <sheetName val="Sumur"/>
      <sheetName val="Listrik"/>
      <sheetName val="Revenue"/>
      <sheetName val="TON  per Jam"/>
      <sheetName val="DATA LTW"/>
      <sheetName val="Data SRL"/>
      <sheetName val="Data Prod_Graf"/>
      <sheetName val="PABRIK (2)"/>
      <sheetName val="PK"/>
      <sheetName val="PO"/>
      <sheetName val="Karung"/>
      <sheetName val="JKT"/>
      <sheetName val="PP"/>
      <sheetName val="List"/>
      <sheetName val="Ring"/>
      <sheetName val="hitungan bangunan "/>
      <sheetName val="Data Umum"/>
      <sheetName val="Olah"/>
      <sheetName val="INPUT DATA"/>
      <sheetName val="Pro-Base"/>
      <sheetName val="Sheet2"/>
      <sheetName val="Data (2)"/>
      <sheetName val="FORM ANA 5.9"/>
      <sheetName val="BCT"/>
      <sheetName val="As"/>
      <sheetName val="Bahan"/>
      <sheetName val="UPAH, BAHAN n ALAT"/>
      <sheetName val="Mapping Kode"/>
      <sheetName val="Acuan"/>
      <sheetName val="Cover ( Kop )"/>
      <sheetName val="FOR BTN"/>
      <sheetName val="Gambar Lay out Bangunan"/>
      <sheetName val="Ringkasan"/>
      <sheetName val="GS &amp; TB"/>
      <sheetName val="Relative Equity Volatility"/>
      <sheetName val="Sovereign Ratings (Moody's,S&amp;P)"/>
      <sheetName val="Regional lookup table"/>
      <sheetName val="10-year CDS Spreads"/>
      <sheetName val="PRS Worksheet"/>
      <sheetName val="Default Spreads for Ratings"/>
      <sheetName val="PK RM"/>
      <sheetName val="database"/>
      <sheetName val="Depresiasi"/>
      <sheetName val="bq"/>
      <sheetName val="P3. Land"/>
      <sheetName val="P1. RPO"/>
      <sheetName val="P7. Furniture &amp; Fixtures"/>
      <sheetName val="P9. Hardwares"/>
      <sheetName val="P8. Vehicle"/>
      <sheetName val="P6. Equipment"/>
      <sheetName val="P5. Medical Equipment"/>
      <sheetName val="Cashflow"/>
      <sheetName val="Data New"/>
      <sheetName val="1-6 Pengantar"/>
      <sheetName val="Back End"/>
      <sheetName val="Tanaman (2)"/>
      <sheetName val="Data Input"/>
      <sheetName val="BCT Bangunan "/>
      <sheetName val="BUT(pengganti IMM)"/>
      <sheetName val="BCT Rumah Tinggal DP"/>
      <sheetName val="DONT DISTU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nancials"/>
      <sheetName val="10 yr val"/>
      <sheetName val="5 yr val"/>
      <sheetName val="Graphs"/>
      <sheetName val=" Summ fin."/>
      <sheetName val="SM Bgn"/>
      <sheetName val="SM Tnh"/>
      <sheetName val="Isian"/>
      <sheetName val="Pen.Tan. 2 (2)"/>
      <sheetName val="Data Psr. 4 (2)"/>
      <sheetName val="Bangunan  RT"/>
      <sheetName val="Pen.Bang. RT"/>
      <sheetName val="Ring"/>
      <sheetName val="Gaji"/>
      <sheetName val="As"/>
      <sheetName val="Revenue"/>
      <sheetName val="BBM-03"/>
      <sheetName val="prg-old"/>
      <sheetName val="JSiar"/>
      <sheetName val=""/>
      <sheetName val="Isian_ Kertas Kerja"/>
      <sheetName val=" Summ6!}w8"/>
      <sheetName val="Analisa Bangunan"/>
      <sheetName val=" Summ finç"/>
      <sheetName val="NERACA"/>
      <sheetName val=" Summ fin"/>
      <sheetName val="Analisa Tanah-4"/>
      <sheetName val="BCT"/>
      <sheetName val="FORM-X-1"/>
      <sheetName val="JKT"/>
      <sheetName val="PP"/>
      <sheetName val="10_yr_val"/>
      <sheetName val="5_yr_val"/>
      <sheetName val="_Summ_fin_"/>
      <sheetName val="SM_Bgn"/>
      <sheetName val="SM_Tnh"/>
      <sheetName val="Pen_Tan__2_(2)"/>
      <sheetName val="Data_Psr__4_(2)"/>
      <sheetName val="Bangunan__RT"/>
      <sheetName val="Pen_Bang__RT"/>
      <sheetName val="Isian__Kertas_Kerja"/>
      <sheetName val="List"/>
      <sheetName val="PUMP"/>
      <sheetName val="Data"/>
      <sheetName val="FS-FORECAST"/>
      <sheetName val="LEADSCHEDULE"/>
      <sheetName val="Bangunan"/>
      <sheetName val="LR"/>
      <sheetName val="Hit Bgn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PK RM"/>
      <sheetName val="Olah"/>
      <sheetName val="Avail Bap2"/>
      <sheetName val="_Summ fin_"/>
      <sheetName val="Fixset"/>
      <sheetName val="Rupiah"/>
      <sheetName val="HK&amp;Mat"/>
      <sheetName val="Bang-Non-St"/>
      <sheetName val="8LT 12"/>
      <sheetName val="MHPP"/>
      <sheetName val="Asumsi"/>
      <sheetName val="Daftar No MAPPI"/>
      <sheetName val="_Summ_fin_1"/>
      <sheetName val="8LT_12"/>
      <sheetName val="Inv"/>
      <sheetName val="Biaya-Inv"/>
      <sheetName val="Rinci-Biaya"/>
      <sheetName val="Rinci-Pendapatan"/>
      <sheetName val="Pro-Base"/>
      <sheetName val="Sheet1 (3)"/>
      <sheetName val="Gmd3"/>
      <sheetName val="BEKASI"/>
      <sheetName val="y-900"/>
      <sheetName val="DATA LTW"/>
      <sheetName val="Data SRL"/>
      <sheetName val="Data Prod_Graf"/>
      <sheetName val="Basic Price"/>
      <sheetName val="_Summ6!}w8"/>
      <sheetName val="Analisa_Bangunan"/>
      <sheetName val="rab_50"/>
      <sheetName val="Umur Bgn"/>
      <sheetName val="Input Data Survey"/>
      <sheetName val="BAG-2"/>
      <sheetName val="TUG"/>
      <sheetName val="BSHO Report"/>
      <sheetName val="Huruf-INV"/>
      <sheetName val=" Summ fin®"/>
      <sheetName val="IKK New"/>
      <sheetName val="Equity"/>
      <sheetName val="OLDMAP"/>
      <sheetName val="ISI"/>
      <sheetName val="Income"/>
      <sheetName val="Personnel"/>
      <sheetName val="CGSgm2"/>
      <sheetName val="CGSsp"/>
      <sheetName val="Sales"/>
      <sheetName val="DAF-1"/>
      <sheetName val="Daftar_No_MAPPI"/>
      <sheetName val="Cover &gt; 1"/>
      <sheetName val="FPlamp IB lbr 1 "/>
      <sheetName val="FPlamp IB lbr 2"/>
      <sheetName val="FPExtracopy"/>
      <sheetName val="Tarif"/>
      <sheetName val="Invoice"/>
      <sheetName val="cover"/>
      <sheetName val="SP"/>
      <sheetName val="DProp"/>
      <sheetName val="Dtnh1.1"/>
      <sheetName val="Dtnh1.2"/>
      <sheetName val="Dtnh1.3"/>
      <sheetName val="Dpn"/>
      <sheetName val="Penilaian"/>
      <sheetName val="DCM TNH"/>
      <sheetName val="Rumah Tinggal (2)"/>
      <sheetName val="b1"/>
      <sheetName val="A. Gazebo"/>
      <sheetName val="MAP"/>
      <sheetName val="M1"/>
      <sheetName val="C.SPL"/>
      <sheetName val="MAP (2)"/>
      <sheetName val="Kel. ALL"/>
      <sheetName val="Sheet1"/>
      <sheetName val="Form DP TNH"/>
      <sheetName val="Sheet2"/>
      <sheetName val="Sheet3"/>
      <sheetName val="Export"/>
      <sheetName val="ANALISA TANAH (2)"/>
      <sheetName val="Kolom UT"/>
      <sheetName val="10_yr_val1"/>
      <sheetName val="5_yr_val1"/>
      <sheetName val="SM_Bgn1"/>
      <sheetName val="SM_Tnh1"/>
      <sheetName val="Pen_Tan__2_(2)1"/>
      <sheetName val="Data_Psr__4_(2)1"/>
      <sheetName val="Bangunan__RT1"/>
      <sheetName val="Pen_Bang__RT1"/>
      <sheetName val="10_yr_val2"/>
      <sheetName val="5_yr_val2"/>
      <sheetName val="_Summ_fin_2"/>
      <sheetName val="SM_Bgn2"/>
      <sheetName val="SM_Tnh2"/>
      <sheetName val="Pen_Tan__2_(2)2"/>
      <sheetName val="Data_Psr__4_(2)2"/>
      <sheetName val="Bangunan__RT2"/>
      <sheetName val="Pen_Bang__RT2"/>
      <sheetName val="IKK"/>
      <sheetName val="Hrg.Sat"/>
      <sheetName val="Add-trans"/>
      <sheetName val="S-2"/>
      <sheetName val="S-1"/>
      <sheetName val="Add-rev"/>
      <sheetName val="Exist"/>
      <sheetName val="Tot"/>
      <sheetName val="Tranponder"/>
      <sheetName val="RATE"/>
      <sheetName val="AOP-SK"/>
      <sheetName val="10_yr_val3"/>
      <sheetName val="5_yr_val3"/>
      <sheetName val="_Summ_fin_6"/>
      <sheetName val="SM_Bgn3"/>
      <sheetName val="SM_Tnh3"/>
      <sheetName val="Pen_Tan__2_(2)3"/>
      <sheetName val="Data_Psr__4_(2)3"/>
      <sheetName val="Bangunan__RT3"/>
      <sheetName val="Pen_Bang__RT3"/>
      <sheetName val="Isian__Kertas_Kerja3"/>
      <sheetName val="_Summ6!}w83"/>
      <sheetName val="Analisa_Bangunan3"/>
      <sheetName val="_Summ_finç2"/>
      <sheetName val="Analisa_Tanah-42"/>
      <sheetName val="_Summ_fin2"/>
      <sheetName val="Hit_Bgn2"/>
      <sheetName val="PK_RM2"/>
      <sheetName val="_Summ_fin_7"/>
      <sheetName val="8LT_123"/>
      <sheetName val="Daftar_No_MAPPI2"/>
      <sheetName val="Avail_Bap22"/>
      <sheetName val="DATA_LTW1"/>
      <sheetName val="Data_SRL1"/>
      <sheetName val="Data_Prod_Graf1"/>
      <sheetName val="Input_Data_Survey1"/>
      <sheetName val="_Summ_fin_4"/>
      <sheetName val="Isian__Kertas_Kerja2"/>
      <sheetName val="_Summ6!}w82"/>
      <sheetName val="Analisa_Bangunan2"/>
      <sheetName val="_Summ_finç1"/>
      <sheetName val="Analisa_Tanah-41"/>
      <sheetName val="_Summ_fin1"/>
      <sheetName val="Hit_Bgn1"/>
      <sheetName val="PK_RM1"/>
      <sheetName val="_Summ_fin_5"/>
      <sheetName val="8LT_122"/>
      <sheetName val="Daftar_No_MAPPI1"/>
      <sheetName val="Avail_Bap21"/>
      <sheetName val="Isian__Kertas_Kerja1"/>
      <sheetName val="_Summ6!}w81"/>
      <sheetName val="Analisa_Bangunan1"/>
      <sheetName val="_Summ_finç"/>
      <sheetName val="Analisa_Tanah-4"/>
      <sheetName val="_Summ_fin"/>
      <sheetName val="Hit_Bgn"/>
      <sheetName val="PK_RM"/>
      <sheetName val="_Summ_fin_3"/>
      <sheetName val="8LT_121"/>
      <sheetName val="Avail_Bap2"/>
      <sheetName val="DATA_LTW"/>
      <sheetName val="Data_SRL"/>
      <sheetName val="Data_Prod_Graf"/>
      <sheetName val="Input_Data_Survey"/>
      <sheetName val="10_yr_val4"/>
      <sheetName val="5_yr_val4"/>
      <sheetName val="_Summ_fin_8"/>
      <sheetName val="SM_Bgn4"/>
      <sheetName val="SM_Tnh4"/>
      <sheetName val="Pen_Tan__2_(2)4"/>
      <sheetName val="Data_Psr__4_(2)4"/>
      <sheetName val="Bangunan__RT4"/>
      <sheetName val="Pen_Bang__RT4"/>
      <sheetName val="Isian__Kertas_Kerja4"/>
      <sheetName val="_Summ6!}w84"/>
      <sheetName val="Analisa_Bangunan4"/>
      <sheetName val="_Summ_finç3"/>
      <sheetName val="Analisa_Tanah-43"/>
      <sheetName val="_Summ_fin3"/>
      <sheetName val="Hit_Bgn3"/>
      <sheetName val="PK_RM3"/>
      <sheetName val="_Summ_fin_9"/>
      <sheetName val="8LT_124"/>
      <sheetName val="Daftar_No_MAPPI3"/>
      <sheetName val="Avail_Bap23"/>
      <sheetName val="DATA_LTW2"/>
      <sheetName val="Data_SRL2"/>
      <sheetName val="Data_Prod_Graf2"/>
      <sheetName val="Input_Data_Survey2"/>
      <sheetName val="WT"/>
      <sheetName val="pek tanah utk irigasi"/>
      <sheetName val="Bahan"/>
      <sheetName val="RENPEN"/>
      <sheetName val="PT.GENTA"/>
      <sheetName val="RESIDU-3"/>
      <sheetName val="T.material"/>
      <sheetName val="upah"/>
      <sheetName val="SAP"/>
      <sheetName val="Mobilisasi"/>
      <sheetName val="RAB AR&amp;STR"/>
      <sheetName val="ANALISA"/>
      <sheetName val="Premi Iuran"/>
      <sheetName val="Rincian Iuran"/>
      <sheetName val="Dumtk"/>
      <sheetName val="ANA"/>
      <sheetName val="Exc. Rate"/>
      <sheetName val="Tnh Iwan T."/>
      <sheetName val="TERBILANG"/>
      <sheetName val="Cashflow (2)"/>
      <sheetName val="N Tnh"/>
      <sheetName val="data-hujan"/>
      <sheetName val="FORM X COST"/>
      <sheetName val="AKTIVA"/>
      <sheetName val="Input sheet on Prices"/>
      <sheetName val="Capex"/>
      <sheetName val="Assumptions"/>
      <sheetName val="Ten"/>
      <sheetName val="Re-Mill Building  "/>
      <sheetName val="Hitung Bangunan"/>
      <sheetName val="datateknis"/>
      <sheetName val="Pk prod"/>
      <sheetName val="Harga"/>
      <sheetName val="Biaya"/>
      <sheetName val="tt-biaya"/>
      <sheetName val="Cash-print"/>
      <sheetName val="sensitivity"/>
      <sheetName val="SAT-BHN"/>
      <sheetName val="A"/>
      <sheetName val="HarSat"/>
      <sheetName val="bill_8 Ceiling mb"/>
      <sheetName val="Sheet1_(3)2"/>
      <sheetName val="Sheet1_(3)1"/>
      <sheetName val="Sheet1_(3)"/>
      <sheetName val="10_yr_val6"/>
      <sheetName val="5_yr_val6"/>
      <sheetName val="_Summ_fin_12"/>
      <sheetName val="_Summ_fin_13"/>
      <sheetName val="8LT_126"/>
      <sheetName val="Daftar_No_MAPPI6"/>
      <sheetName val="Sheet1_(3)5"/>
      <sheetName val="10_yr_val5"/>
      <sheetName val="5_yr_val5"/>
      <sheetName val="_Summ_fin_10"/>
      <sheetName val="_Summ_fin_11"/>
      <sheetName val="8LT_125"/>
      <sheetName val="Daftar_No_MAPPI5"/>
      <sheetName val="Sheet1_(3)4"/>
      <sheetName val="Daftar_No_MAPPI4"/>
      <sheetName val="Sheet1_(3)3"/>
      <sheetName val="10_yr_val7"/>
      <sheetName val="5_yr_val7"/>
      <sheetName val="_Summ_fin_14"/>
      <sheetName val="_Summ_fin_15"/>
      <sheetName val="8LT_127"/>
      <sheetName val="Daftar_No_MAPPI7"/>
      <sheetName val="Sheet1_(3)6"/>
      <sheetName val="SM_Bgn5"/>
      <sheetName val="SM_Tnh5"/>
      <sheetName val="Pen_Tan__2_(2)5"/>
      <sheetName val="Data_Psr__4_(2)5"/>
      <sheetName val="Bangunan__RT5"/>
      <sheetName val="Pen_Bang__RT5"/>
      <sheetName val="Isian__Kertas_Kerja5"/>
      <sheetName val="_Summ_finç4"/>
      <sheetName val="Analisa_Tanah-44"/>
      <sheetName val="BTB A"/>
      <sheetName val="GENERATOR SETS"/>
      <sheetName val="Umur_Bgn2"/>
      <sheetName val="Basic_Price2"/>
      <sheetName val="IKK_New2"/>
      <sheetName val="Hrg_Sat2"/>
      <sheetName val="ANALISA_TANAH_(2)2"/>
      <sheetName val="Kolom_UT"/>
      <sheetName val="_Summ_fin®"/>
      <sheetName val="Umur_Bgn"/>
      <sheetName val="Basic_Price"/>
      <sheetName val="IKK_New"/>
      <sheetName val="ANALISA_TANAH_(2)"/>
      <sheetName val="Hrg_Sat"/>
      <sheetName val="Umur_Bgn1"/>
      <sheetName val="Basic_Price1"/>
      <sheetName val="IKK_New1"/>
      <sheetName val="ANALISA_TANAH_(2)1"/>
      <sheetName val="Hrg_Sat1"/>
      <sheetName val="Input_Data_Survey3"/>
      <sheetName val="Umur_Bgn3"/>
      <sheetName val="DATA_LTW3"/>
      <sheetName val="Data_SRL3"/>
      <sheetName val="Data_Prod_Graf3"/>
      <sheetName val="Basic_Price3"/>
      <sheetName val="IKK_New3"/>
      <sheetName val="Hrg_Sat3"/>
      <sheetName val="ANALISA_TANAH_(2)3"/>
      <sheetName val="Kolom_UT1"/>
      <sheetName val="_Summ_fin®1"/>
      <sheetName val="TK1"/>
      <sheetName val="Tiuh_Baru"/>
      <sheetName val="IM"/>
      <sheetName val="RAB"/>
      <sheetName val="Machine"/>
      <sheetName val="Div2"/>
      <sheetName val="Div3"/>
      <sheetName val="Div4"/>
      <sheetName val="LOADDAT"/>
      <sheetName val="TBS 05"/>
      <sheetName val="R-1"/>
      <sheetName val="AVG2_JULI2003"/>
      <sheetName val="struktur tdk dipakai"/>
      <sheetName val="_Summ6!}w85"/>
      <sheetName val="Analisa_Bangunan5"/>
      <sheetName val="Avail_Bap24"/>
      <sheetName val="Hit_Bgn4"/>
      <sheetName val="PK_RM4"/>
      <sheetName val="_Summ_fin4"/>
      <sheetName val="Basic_Price4"/>
      <sheetName val="Umur_Bgn4"/>
      <sheetName val="Input_Data_Survey4"/>
      <sheetName val="DATA_LTW4"/>
      <sheetName val="Data_SRL4"/>
      <sheetName val="Data_Prod_Graf4"/>
      <sheetName val="ANALISA_TANAH_(2)4"/>
      <sheetName val="Kolom_UT2"/>
      <sheetName val="_Summ_fin®2"/>
      <sheetName val="IKK_New4"/>
      <sheetName val="Hrg_Sat4"/>
      <sheetName val="Cover_&gt;_1"/>
      <sheetName val="FPlamp_IB_lbr_1_"/>
      <sheetName val="FPlamp_IB_lbr_2"/>
      <sheetName val="Dtnh1_1"/>
      <sheetName val="Dtnh1_2"/>
      <sheetName val="Dtnh1_3"/>
      <sheetName val="DCM_TNH"/>
      <sheetName val="Rumah_Tinggal_(2)"/>
      <sheetName val="A__Gazebo"/>
      <sheetName val="C_SPL"/>
      <sheetName val="MAP_(2)"/>
      <sheetName val="Kel__ALL"/>
      <sheetName val="Form_DP_TNH"/>
      <sheetName val="BSHO_Report"/>
      <sheetName val="Exc__Rate"/>
      <sheetName val="T_material"/>
      <sheetName val="N_Tnh"/>
      <sheetName val="Tnh_Iwan_T_"/>
      <sheetName val="Premi_Iuran"/>
      <sheetName val="Rincian_Iuran"/>
      <sheetName val="Cashflow_(2)"/>
      <sheetName val="RAB_AR&amp;STR"/>
      <sheetName val="Hitung_Bangunan"/>
      <sheetName val="pek_tanah_utk_irigasi"/>
      <sheetName val="PT_GENTA"/>
      <sheetName val="FORM_X_COST"/>
      <sheetName val="Input_sheet_on_Prices"/>
      <sheetName val="Re-Mill_Building__"/>
      <sheetName val="5_yr_val8"/>
      <sheetName val="_Summ_fin_16"/>
      <sheetName val="10_yr_val8"/>
      <sheetName val="5_yr_val9"/>
      <sheetName val="_Summ_fin_17"/>
      <sheetName val="SM_Bgn6"/>
      <sheetName val="SM_Tnh6"/>
      <sheetName val="Pen_Tan__2_(2)6"/>
      <sheetName val="Data_Psr__4_(2)6"/>
      <sheetName val="Bangunan__RT6"/>
      <sheetName val="Pen_Bang__RT6"/>
      <sheetName val="Isian__Kertas_Kerja6"/>
      <sheetName val="_Summ6!}w86"/>
      <sheetName val="Analisa_Bangunan6"/>
      <sheetName val="_Summ_finç5"/>
      <sheetName val="Analisa_Tanah-45"/>
      <sheetName val="Avail_Bap25"/>
      <sheetName val="Hit_Bgn5"/>
      <sheetName val="PK_RM5"/>
      <sheetName val="_Summ_fin_18"/>
      <sheetName val="8LT_128"/>
      <sheetName val="Daftar_No_MAPPI8"/>
      <sheetName val="_Summ_fin5"/>
      <sheetName val="Basic_Price5"/>
      <sheetName val="Sheet1_(3)7"/>
      <sheetName val="Umur_Bgn5"/>
      <sheetName val="DATA_LTW5"/>
      <sheetName val="Data_SRL5"/>
      <sheetName val="Data_Prod_Graf5"/>
      <sheetName val="Input_Data_Survey5"/>
      <sheetName val="_Summ_fin®3"/>
      <sheetName val="IKK_New5"/>
      <sheetName val="Cover_&gt;_11"/>
      <sheetName val="FPlamp_IB_lbr_1_1"/>
      <sheetName val="FPlamp_IB_lbr_21"/>
      <sheetName val="Dtnh1_11"/>
      <sheetName val="Dtnh1_21"/>
      <sheetName val="Dtnh1_31"/>
      <sheetName val="DCM_TNH1"/>
      <sheetName val="Rumah_Tinggal_(2)1"/>
      <sheetName val="A__Gazebo1"/>
      <sheetName val="C_SPL1"/>
      <sheetName val="MAP_(2)1"/>
      <sheetName val="Kel__ALL1"/>
      <sheetName val="Form_DP_TNH1"/>
      <sheetName val="ANALISA_TANAH_(2)5"/>
      <sheetName val="Kolom_UT3"/>
      <sheetName val="Hrg_Sat5"/>
      <sheetName val="BSHO_Report1"/>
      <sheetName val="T_material1"/>
      <sheetName val="Tnh_Iwan_T_1"/>
      <sheetName val="Premi_Iuran1"/>
      <sheetName val="Rincian_Iuran1"/>
      <sheetName val="Cashflow_(2)1"/>
      <sheetName val="FORM_X_COST1"/>
      <sheetName val="Exc__Rate1"/>
      <sheetName val="N_Tnh1"/>
      <sheetName val="RAB_AR&amp;STR1"/>
      <sheetName val="Hitung_Bangunan1"/>
      <sheetName val="pek_tanah_utk_irigasi1"/>
      <sheetName val="PT_GENTA1"/>
      <sheetName val="Input_sheet_on_Prices1"/>
      <sheetName val="Re-Mill_Building__1"/>
      <sheetName val="GENERATOR_SETS"/>
      <sheetName val="Pk_prod"/>
      <sheetName val="bill_8_Ceiling_mb"/>
      <sheetName val="BTB_A"/>
      <sheetName val="struktur_tdk_dipakai"/>
      <sheetName val="10_yr_val9"/>
      <sheetName val="5_yr_val10"/>
      <sheetName val="_Summ_fin_19"/>
      <sheetName val="SM_Bgn7"/>
      <sheetName val="SM_Tnh7"/>
      <sheetName val="Pen_Tan__2_(2)7"/>
      <sheetName val="Data_Psr__4_(2)7"/>
      <sheetName val="Bangunan__RT7"/>
      <sheetName val="Pen_Bang__RT7"/>
      <sheetName val="Isian__Kertas_Kerja7"/>
      <sheetName val="_Summ6!}w87"/>
      <sheetName val="Analisa_Bangunan7"/>
      <sheetName val="_Summ_finç6"/>
      <sheetName val="Analisa_Tanah-46"/>
      <sheetName val="Avail_Bap26"/>
      <sheetName val="Hit_Bgn6"/>
      <sheetName val="PK_RM6"/>
      <sheetName val="_Summ_fin_20"/>
      <sheetName val="8LT_129"/>
      <sheetName val="Daftar_No_MAPPI9"/>
      <sheetName val="_Summ_fin6"/>
      <sheetName val="Basic_Price6"/>
      <sheetName val="Sheet1_(3)8"/>
      <sheetName val="Umur_Bgn6"/>
      <sheetName val="DATA_LTW6"/>
      <sheetName val="Data_SRL6"/>
      <sheetName val="Data_Prod_Graf6"/>
      <sheetName val="Input_Data_Survey6"/>
      <sheetName val="_Summ_fin®4"/>
      <sheetName val="IKK_New6"/>
      <sheetName val="Cover_&gt;_12"/>
      <sheetName val="FPlamp_IB_lbr_1_2"/>
      <sheetName val="FPlamp_IB_lbr_22"/>
      <sheetName val="Dtnh1_12"/>
      <sheetName val="Dtnh1_22"/>
      <sheetName val="Dtnh1_32"/>
      <sheetName val="DCM_TNH2"/>
      <sheetName val="Rumah_Tinggal_(2)2"/>
      <sheetName val="A__Gazebo2"/>
      <sheetName val="C_SPL2"/>
      <sheetName val="MAP_(2)2"/>
      <sheetName val="Kel__ALL2"/>
      <sheetName val="Form_DP_TNH2"/>
      <sheetName val="ANALISA_TANAH_(2)6"/>
      <sheetName val="Kolom_UT4"/>
      <sheetName val="Hrg_Sat6"/>
      <sheetName val="BSHO_Report2"/>
      <sheetName val="T_material2"/>
      <sheetName val="Tnh_Iwan_T_2"/>
      <sheetName val="Premi_Iuran2"/>
      <sheetName val="Rincian_Iuran2"/>
      <sheetName val="Cashflow_(2)2"/>
      <sheetName val="FORM_X_COST2"/>
      <sheetName val="Exc__Rate2"/>
      <sheetName val="N_Tnh2"/>
      <sheetName val="RAB_AR&amp;STR2"/>
      <sheetName val="Hitung_Bangunan2"/>
      <sheetName val="pek_tanah_utk_irigasi2"/>
      <sheetName val="PT_GENTA2"/>
      <sheetName val="Input_sheet_on_Prices2"/>
      <sheetName val="Re-Mill_Building__2"/>
      <sheetName val="GENERATOR_SETS1"/>
      <sheetName val="Pk_prod1"/>
      <sheetName val="bill_8_Ceiling_mb1"/>
      <sheetName val="BTB_A1"/>
      <sheetName val="struktur_tdk_dipakai1"/>
      <sheetName val="10_yr_val10"/>
      <sheetName val="5_yr_val11"/>
      <sheetName val="_Summ_fin_21"/>
      <sheetName val="SM_Bgn8"/>
      <sheetName val="SM_Tnh8"/>
      <sheetName val="Pen_Tan__2_(2)8"/>
      <sheetName val="Data_Psr__4_(2)8"/>
      <sheetName val="Bangunan__RT8"/>
      <sheetName val="Pen_Bang__RT8"/>
      <sheetName val="Isian__Kertas_Kerja8"/>
      <sheetName val="_Summ6!}w88"/>
      <sheetName val="Analisa_Bangunan8"/>
      <sheetName val="_Summ_finç7"/>
      <sheetName val="Analisa_Tanah-47"/>
      <sheetName val="Avail_Bap27"/>
      <sheetName val="Hit_Bgn7"/>
      <sheetName val="PK_RM7"/>
      <sheetName val="_Summ_fin_22"/>
      <sheetName val="8LT_1210"/>
      <sheetName val="Daftar_No_MAPPI10"/>
      <sheetName val="_Summ_fin7"/>
      <sheetName val="Basic_Price7"/>
      <sheetName val="Sheet1_(3)9"/>
      <sheetName val="Umur_Bgn7"/>
      <sheetName val="DATA_LTW7"/>
      <sheetName val="Data_SRL7"/>
      <sheetName val="Data_Prod_Graf7"/>
      <sheetName val="Input_Data_Survey7"/>
      <sheetName val="_Summ_fin®5"/>
      <sheetName val="IKK_New7"/>
      <sheetName val="Cover_&gt;_13"/>
      <sheetName val="FPlamp_IB_lbr_1_3"/>
      <sheetName val="FPlamp_IB_lbr_23"/>
      <sheetName val="Dtnh1_13"/>
      <sheetName val="Dtnh1_23"/>
      <sheetName val="Dtnh1_33"/>
      <sheetName val="DCM_TNH3"/>
      <sheetName val="Rumah_Tinggal_(2)3"/>
      <sheetName val="A__Gazebo3"/>
      <sheetName val="C_SPL3"/>
      <sheetName val="MAP_(2)3"/>
      <sheetName val="Kel__ALL3"/>
      <sheetName val="Form_DP_TNH3"/>
      <sheetName val="ANALISA_TANAH_(2)7"/>
      <sheetName val="Kolom_UT5"/>
      <sheetName val="Hrg_Sat7"/>
      <sheetName val="BSHO_Report3"/>
      <sheetName val="T_material3"/>
      <sheetName val="Tnh_Iwan_T_3"/>
      <sheetName val="Premi_Iuran3"/>
      <sheetName val="Rincian_Iuran3"/>
      <sheetName val="Cashflow_(2)3"/>
      <sheetName val="FORM_X_COST3"/>
      <sheetName val="Exc__Rate3"/>
      <sheetName val="N_Tnh3"/>
      <sheetName val="RAB_AR&amp;STR3"/>
      <sheetName val="Hitung_Bangunan3"/>
      <sheetName val="pek_tanah_utk_irigasi3"/>
      <sheetName val="PT_GENTA3"/>
      <sheetName val="Input_sheet_on_Prices3"/>
      <sheetName val="Re-Mill_Building__3"/>
      <sheetName val="GENERATOR_SETS2"/>
      <sheetName val="Pk_prod2"/>
      <sheetName val="bill_8_Ceiling_mb2"/>
      <sheetName val="BTB_A2"/>
      <sheetName val="struktur_tdk_dipakai2"/>
      <sheetName val="10_yr_val11"/>
      <sheetName val="5_yr_val12"/>
      <sheetName val="_Summ_fin_23"/>
      <sheetName val="SM_Bgn9"/>
      <sheetName val="SM_Tnh9"/>
      <sheetName val="Pen_Tan__2_(2)9"/>
      <sheetName val="Data_Psr__4_(2)9"/>
      <sheetName val="Bangunan__RT9"/>
      <sheetName val="Pen_Bang__RT9"/>
      <sheetName val="Isian__Kertas_Kerja9"/>
      <sheetName val="_Summ6!}w89"/>
      <sheetName val="Analisa_Bangunan9"/>
      <sheetName val="_Summ_finç8"/>
      <sheetName val="Analisa_Tanah-48"/>
      <sheetName val="Avail_Bap28"/>
      <sheetName val="Hit_Bgn8"/>
      <sheetName val="PK_RM8"/>
      <sheetName val="_Summ_fin_24"/>
      <sheetName val="8LT_1211"/>
      <sheetName val="Daftar_No_MAPPI11"/>
      <sheetName val="_Summ_fin8"/>
      <sheetName val="Basic_Price8"/>
      <sheetName val="Sheet1_(3)10"/>
      <sheetName val="Umur_Bgn8"/>
      <sheetName val="DATA_LTW8"/>
      <sheetName val="Data_SRL8"/>
      <sheetName val="Data_Prod_Graf8"/>
      <sheetName val="Input_Data_Survey8"/>
      <sheetName val="_Summ_fin®6"/>
      <sheetName val="IKK_New8"/>
      <sheetName val="Cover_&gt;_14"/>
      <sheetName val="FPlamp_IB_lbr_1_4"/>
      <sheetName val="FPlamp_IB_lbr_24"/>
      <sheetName val="Dtnh1_14"/>
      <sheetName val="Dtnh1_24"/>
      <sheetName val="Dtnh1_34"/>
      <sheetName val="DCM_TNH4"/>
      <sheetName val="Rumah_Tinggal_(2)4"/>
      <sheetName val="A__Gazebo4"/>
      <sheetName val="C_SPL4"/>
      <sheetName val="MAP_(2)4"/>
      <sheetName val="Kel__ALL4"/>
      <sheetName val="Form_DP_TNH4"/>
      <sheetName val="ANALISA_TANAH_(2)8"/>
      <sheetName val="Kolom_UT6"/>
      <sheetName val="Hrg_Sat8"/>
      <sheetName val="BSHO_Report4"/>
      <sheetName val="T_material4"/>
      <sheetName val="Tnh_Iwan_T_4"/>
      <sheetName val="Premi_Iuran4"/>
      <sheetName val="Rincian_Iuran4"/>
      <sheetName val="Cashflow_(2)4"/>
      <sheetName val="FORM_X_COST4"/>
      <sheetName val="Exc__Rate4"/>
      <sheetName val="N_Tnh4"/>
      <sheetName val="RAB_AR&amp;STR4"/>
      <sheetName val="Hitung_Bangunan4"/>
      <sheetName val="pek_tanah_utk_irigasi4"/>
      <sheetName val="PT_GENTA4"/>
      <sheetName val="Input_sheet_on_Prices4"/>
      <sheetName val="Re-Mill_Building__4"/>
      <sheetName val="GENERATOR_SETS3"/>
      <sheetName val="Pk_prod3"/>
      <sheetName val="bill_8_Ceiling_mb3"/>
      <sheetName val="BTB_A3"/>
      <sheetName val="struktur_tdk_dipakai3"/>
      <sheetName val="peb'03"/>
      <sheetName val="dasboard"/>
      <sheetName val="Sub Gardu"/>
      <sheetName val="Rekap (3)"/>
      <sheetName val="Rekap (2)"/>
      <sheetName val="Rekap"/>
      <sheetName val="Struktur"/>
      <sheetName val="Arsitektur"/>
      <sheetName val="Mekanikal"/>
      <sheetName val="Elektrikal final"/>
      <sheetName val="Elektronika Final"/>
      <sheetName val="F. Parkir"/>
      <sheetName val="Harga satuan"/>
      <sheetName val="An.Ars"/>
      <sheetName val="daftar mat"/>
      <sheetName val="daftar alat"/>
      <sheetName val="Upah borong"/>
      <sheetName val="Dashboard Baja ttp"/>
      <sheetName val="GRAND REKAP"/>
      <sheetName val="AC"/>
      <sheetName val="H.Satuan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chitimc"/>
      <sheetName val="dongia (2)"/>
      <sheetName val="giathanh1"/>
      <sheetName val="LKVL-CK-HT-GD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CH_FL_QUAR"/>
      <sheetName val="BALANCE"/>
      <sheetName val="DATA_feed"/>
      <sheetName val="CH_FL_YEAR"/>
      <sheetName val="INC_FUN_FIN"/>
      <sheetName val="MM.PAGE-2.X"/>
      <sheetName val="1. Data Isian"/>
      <sheetName val="PK"/>
      <sheetName val="M 11"/>
      <sheetName val="RumusTB 1 bln"/>
      <sheetName val="Price"/>
      <sheetName val="TON  per Jam"/>
      <sheetName val="PABRIK (2)"/>
      <sheetName val="PO"/>
      <sheetName val="Karung"/>
      <sheetName val="Detail-PARENT"/>
      <sheetName val="Upah SKUB"/>
      <sheetName val="I. COA Definition &amp; Responsible"/>
      <sheetName val="dft bns"/>
      <sheetName val="Transport"/>
      <sheetName val="08012.2"/>
      <sheetName val="2002"/>
      <sheetName val="HG_BEL"/>
      <sheetName val="LDA LTW"/>
      <sheetName val="GL_Account"/>
    </sheetNames>
    <sheetDataSet>
      <sheetData sheetId="0" refreshError="1">
        <row r="3">
          <cell r="C3" t="str">
            <v xml:space="preserve">HOTEL, </v>
          </cell>
        </row>
        <row r="5">
          <cell r="C5" t="str">
            <v xml:space="preserve">HOTEL, </v>
          </cell>
        </row>
      </sheetData>
      <sheetData sheetId="1" refreshError="1">
        <row r="3">
          <cell r="C3" t="str">
            <v xml:space="preserve">HOTEL, </v>
          </cell>
        </row>
        <row r="5">
          <cell r="C5" t="str">
            <v>ACCOUNTS PROVIDED in rupiah</v>
          </cell>
          <cell r="I5" t="str">
            <v>VALUATION DATE</v>
          </cell>
          <cell r="K5">
            <v>35246</v>
          </cell>
          <cell r="M5" t="str">
            <v>PROJECTIONS (in US$)</v>
          </cell>
          <cell r="S5" t="str">
            <v>VALUATION DATE</v>
          </cell>
          <cell r="U5">
            <v>35246</v>
          </cell>
          <cell r="W5" t="str">
            <v>PROJECTIONS</v>
          </cell>
          <cell r="AC5" t="str">
            <v>VALUATION DATE</v>
          </cell>
          <cell r="AE5">
            <v>35246</v>
          </cell>
        </row>
        <row r="6">
          <cell r="C6" t="str">
            <v>YEAR COMMENCING JANUARY</v>
          </cell>
          <cell r="G6" t="str">
            <v>Exchange Rate</v>
          </cell>
          <cell r="H6" t="str">
            <v>Rp 2350</v>
          </cell>
          <cell r="I6" t="str">
            <v>AMOUNTS SHOWN IN</v>
          </cell>
          <cell r="K6" t="str">
            <v>US $</v>
          </cell>
          <cell r="M6" t="str">
            <v>YEAR COMMENCING JULY</v>
          </cell>
          <cell r="S6" t="str">
            <v>AMOUNTS SHOWN IN</v>
          </cell>
          <cell r="U6" t="str">
            <v>US $</v>
          </cell>
          <cell r="W6" t="str">
            <v>YEAR COMMENCING JULY</v>
          </cell>
          <cell r="AC6" t="str">
            <v>AMOUNTS SHOWN IN</v>
          </cell>
          <cell r="AE6" t="str">
            <v>US $</v>
          </cell>
        </row>
        <row r="7">
          <cell r="C7" t="str">
            <v>(ACTUAL)</v>
          </cell>
          <cell r="E7" t="str">
            <v>(ACTUAL DRAFT)</v>
          </cell>
          <cell r="G7" t="str">
            <v>(6 MTH ACTUAL)</v>
          </cell>
          <cell r="H7" t="str">
            <v>US $</v>
          </cell>
          <cell r="I7" t="str">
            <v>(ANNUALISED)</v>
          </cell>
          <cell r="K7" t="str">
            <v>(BUDGETED not provided)</v>
          </cell>
          <cell r="M7">
            <v>0.5</v>
          </cell>
          <cell r="N7">
            <v>140.63191489361702</v>
          </cell>
        </row>
        <row r="8">
          <cell r="C8">
            <v>1994</v>
          </cell>
          <cell r="D8">
            <v>365</v>
          </cell>
          <cell r="E8">
            <v>1995</v>
          </cell>
          <cell r="F8">
            <v>365</v>
          </cell>
          <cell r="G8">
            <v>1996</v>
          </cell>
          <cell r="H8">
            <v>182</v>
          </cell>
          <cell r="I8">
            <v>1996</v>
          </cell>
          <cell r="J8">
            <v>366</v>
          </cell>
          <cell r="K8">
            <v>1997</v>
          </cell>
          <cell r="L8">
            <v>365</v>
          </cell>
          <cell r="M8">
            <v>1996</v>
          </cell>
          <cell r="N8">
            <v>366</v>
          </cell>
          <cell r="O8">
            <v>1997</v>
          </cell>
          <cell r="P8">
            <v>365</v>
          </cell>
          <cell r="Q8">
            <v>1998</v>
          </cell>
          <cell r="R8">
            <v>365</v>
          </cell>
          <cell r="S8">
            <v>1999</v>
          </cell>
          <cell r="T8">
            <v>365</v>
          </cell>
          <cell r="U8">
            <v>2000</v>
          </cell>
          <cell r="V8">
            <v>366</v>
          </cell>
          <cell r="W8">
            <v>2001</v>
          </cell>
          <cell r="X8">
            <v>365</v>
          </cell>
          <cell r="Y8">
            <v>2002</v>
          </cell>
          <cell r="Z8">
            <v>365</v>
          </cell>
          <cell r="AA8">
            <v>2003</v>
          </cell>
          <cell r="AB8">
            <v>365</v>
          </cell>
          <cell r="AC8">
            <v>2004</v>
          </cell>
          <cell r="AD8">
            <v>366</v>
          </cell>
          <cell r="AE8">
            <v>2005</v>
          </cell>
          <cell r="AF8">
            <v>365</v>
          </cell>
        </row>
        <row r="9">
          <cell r="C9" t="str">
            <v>1 (in Rupiahs)</v>
          </cell>
          <cell r="D9">
            <v>18615</v>
          </cell>
          <cell r="E9" t="str">
            <v>2 (in Rupiahs)</v>
          </cell>
          <cell r="F9">
            <v>18615</v>
          </cell>
          <cell r="G9" t="str">
            <v>3 (in Rupiahs)</v>
          </cell>
          <cell r="H9">
            <v>9282</v>
          </cell>
          <cell r="I9" t="str">
            <v>3 (in Rupiahs)</v>
          </cell>
          <cell r="J9">
            <v>18666</v>
          </cell>
          <cell r="K9">
            <v>1</v>
          </cell>
          <cell r="L9">
            <v>18615</v>
          </cell>
          <cell r="M9">
            <v>1</v>
          </cell>
          <cell r="N9">
            <v>18666</v>
          </cell>
          <cell r="O9">
            <v>2</v>
          </cell>
          <cell r="P9">
            <v>18615</v>
          </cell>
          <cell r="Q9">
            <v>3</v>
          </cell>
          <cell r="R9">
            <v>18615</v>
          </cell>
          <cell r="S9">
            <v>4</v>
          </cell>
          <cell r="T9">
            <v>18615</v>
          </cell>
          <cell r="U9">
            <v>5</v>
          </cell>
          <cell r="V9">
            <v>18666</v>
          </cell>
          <cell r="W9">
            <v>6</v>
          </cell>
          <cell r="X9">
            <v>18615</v>
          </cell>
          <cell r="Y9">
            <v>7</v>
          </cell>
          <cell r="Z9">
            <v>18615</v>
          </cell>
          <cell r="AA9">
            <v>8</v>
          </cell>
          <cell r="AB9">
            <v>18615</v>
          </cell>
          <cell r="AC9">
            <v>9</v>
          </cell>
          <cell r="AD9">
            <v>18666</v>
          </cell>
          <cell r="AE9">
            <v>10</v>
          </cell>
          <cell r="AF9">
            <v>18615</v>
          </cell>
        </row>
        <row r="10">
          <cell r="C10">
            <v>51</v>
          </cell>
          <cell r="D10">
            <v>7071.0943068469987</v>
          </cell>
          <cell r="E10">
            <v>51</v>
          </cell>
          <cell r="F10">
            <v>8521.3030334205796</v>
          </cell>
          <cell r="G10">
            <v>51</v>
          </cell>
          <cell r="H10">
            <v>4650.2820000000002</v>
          </cell>
          <cell r="I10">
            <v>51</v>
          </cell>
          <cell r="J10">
            <v>9351.6659999999993</v>
          </cell>
          <cell r="K10">
            <v>51</v>
          </cell>
          <cell r="L10">
            <v>0</v>
          </cell>
          <cell r="M10">
            <v>51</v>
          </cell>
          <cell r="N10">
            <v>10266.300000000001</v>
          </cell>
          <cell r="O10">
            <v>51</v>
          </cell>
          <cell r="P10">
            <v>11169</v>
          </cell>
          <cell r="Q10">
            <v>51</v>
          </cell>
          <cell r="R10">
            <v>11169</v>
          </cell>
          <cell r="S10">
            <v>51</v>
          </cell>
          <cell r="T10">
            <v>11169</v>
          </cell>
          <cell r="U10">
            <v>51</v>
          </cell>
          <cell r="V10">
            <v>11199.6</v>
          </cell>
          <cell r="W10">
            <v>51</v>
          </cell>
          <cell r="X10">
            <v>11169</v>
          </cell>
          <cell r="Y10">
            <v>51</v>
          </cell>
          <cell r="Z10">
            <v>11169</v>
          </cell>
          <cell r="AA10">
            <v>51</v>
          </cell>
          <cell r="AB10">
            <v>11169</v>
          </cell>
          <cell r="AC10">
            <v>51</v>
          </cell>
          <cell r="AD10">
            <v>11199.6</v>
          </cell>
          <cell r="AE10">
            <v>51</v>
          </cell>
          <cell r="AF10">
            <v>11169</v>
          </cell>
        </row>
        <row r="11">
          <cell r="C11">
            <v>236600</v>
          </cell>
          <cell r="E11">
            <v>330485</v>
          </cell>
          <cell r="F11">
            <v>0.39680896027049872</v>
          </cell>
          <cell r="G11">
            <v>319498.26268600486</v>
          </cell>
          <cell r="H11">
            <v>-3.3244284351771299E-2</v>
          </cell>
          <cell r="I11">
            <v>319498.26268600486</v>
          </cell>
          <cell r="J11">
            <v>0</v>
          </cell>
          <cell r="K11">
            <v>0</v>
          </cell>
          <cell r="L11">
            <v>-1</v>
          </cell>
          <cell r="M11">
            <v>150.4761489361702</v>
          </cell>
          <cell r="N11">
            <v>7.0000000000000007E-2</v>
          </cell>
          <cell r="O11">
            <v>161.00947936170212</v>
          </cell>
          <cell r="P11">
            <v>7.0000000000000007E-2</v>
          </cell>
          <cell r="Q11">
            <v>172.28014291702127</v>
          </cell>
          <cell r="R11">
            <v>7.0000000000000007E-2</v>
          </cell>
          <cell r="S11">
            <v>184.33975292121278</v>
          </cell>
          <cell r="T11">
            <v>7.0000000000000007E-2</v>
          </cell>
          <cell r="U11">
            <v>197.24353562569769</v>
          </cell>
          <cell r="V11">
            <v>7.0000000000000007E-2</v>
          </cell>
          <cell r="W11">
            <v>211.05058311949654</v>
          </cell>
          <cell r="X11">
            <v>7.0000000000000007E-2</v>
          </cell>
          <cell r="Y11">
            <v>225.82412393786132</v>
          </cell>
          <cell r="Z11">
            <v>7.0000000000000007E-2</v>
          </cell>
          <cell r="AA11">
            <v>241.63181261351161</v>
          </cell>
          <cell r="AB11">
            <v>7.0000000000000007E-2</v>
          </cell>
          <cell r="AC11">
            <v>258.54603949645747</v>
          </cell>
          <cell r="AD11">
            <v>7.0000000000000007E-2</v>
          </cell>
          <cell r="AE11">
            <v>276.64426226120952</v>
          </cell>
          <cell r="AF11">
            <v>7.0000000000000007E-2</v>
          </cell>
        </row>
        <row r="12">
          <cell r="C12">
            <v>0.37986002185586887</v>
          </cell>
          <cell r="E12">
            <v>0.45776540603924681</v>
          </cell>
          <cell r="F12">
            <v>0.20508971647702837</v>
          </cell>
          <cell r="G12">
            <v>0.501</v>
          </cell>
          <cell r="H12">
            <v>9.4447053862882865E-2</v>
          </cell>
          <cell r="I12">
            <v>0.501</v>
          </cell>
          <cell r="J12">
            <v>0</v>
          </cell>
          <cell r="K12">
            <v>0</v>
          </cell>
          <cell r="L12">
            <v>-1</v>
          </cell>
          <cell r="M12">
            <v>0.55000000000000004</v>
          </cell>
          <cell r="O12">
            <v>0.6</v>
          </cell>
          <cell r="Q12">
            <v>0.6</v>
          </cell>
          <cell r="S12">
            <v>0.6</v>
          </cell>
          <cell r="U12">
            <v>0.6</v>
          </cell>
          <cell r="W12">
            <v>0.6</v>
          </cell>
          <cell r="Y12">
            <v>0.6</v>
          </cell>
          <cell r="AA12">
            <v>0.6</v>
          </cell>
          <cell r="AC12">
            <v>0.6</v>
          </cell>
          <cell r="AE12">
            <v>0.6</v>
          </cell>
        </row>
        <row r="13">
          <cell r="C13">
            <v>89874.881171098576</v>
          </cell>
          <cell r="E13">
            <v>151284.60021488048</v>
          </cell>
          <cell r="F13">
            <v>0.68328011390494803</v>
          </cell>
          <cell r="G13">
            <v>160068.62960568845</v>
          </cell>
          <cell r="H13">
            <v>5.8062944796306887E-2</v>
          </cell>
          <cell r="I13">
            <v>160068.62960568845</v>
          </cell>
          <cell r="J13">
            <v>0</v>
          </cell>
          <cell r="K13">
            <v>0</v>
          </cell>
          <cell r="L13">
            <v>-1</v>
          </cell>
          <cell r="M13">
            <v>82.761881914893621</v>
          </cell>
          <cell r="O13">
            <v>96.605687617021275</v>
          </cell>
          <cell r="P13">
            <v>0.16727272727272718</v>
          </cell>
          <cell r="Q13">
            <v>103.36808575021276</v>
          </cell>
          <cell r="R13">
            <v>6.9999999999999923E-2</v>
          </cell>
          <cell r="S13">
            <v>110.60385175272766</v>
          </cell>
          <cell r="T13">
            <v>7.0000000000000145E-2</v>
          </cell>
          <cell r="U13">
            <v>118.3461213754186</v>
          </cell>
          <cell r="V13">
            <v>7.0000000000000034E-2</v>
          </cell>
          <cell r="W13">
            <v>126.63034987169792</v>
          </cell>
          <cell r="X13">
            <v>7.0000000000000076E-2</v>
          </cell>
          <cell r="Y13">
            <v>135.49447436271677</v>
          </cell>
          <cell r="Z13">
            <v>7.0000000000000021E-2</v>
          </cell>
          <cell r="AA13">
            <v>144.97908756810696</v>
          </cell>
          <cell r="AB13">
            <v>7.0000000000000118E-2</v>
          </cell>
          <cell r="AC13">
            <v>155.12762369787447</v>
          </cell>
          <cell r="AD13">
            <v>7.0000000000000132E-2</v>
          </cell>
          <cell r="AE13">
            <v>165.98655735672571</v>
          </cell>
          <cell r="AF13">
            <v>7.0000000000000187E-2</v>
          </cell>
        </row>
        <row r="14">
          <cell r="C14">
            <v>1673020913</v>
          </cell>
          <cell r="E14">
            <v>2816162833</v>
          </cell>
          <cell r="G14">
            <v>1485757020.0000002</v>
          </cell>
          <cell r="I14">
            <v>2987841040.2197804</v>
          </cell>
          <cell r="K14">
            <v>0</v>
          </cell>
        </row>
        <row r="15">
          <cell r="C15">
            <v>1673020913</v>
          </cell>
          <cell r="D15">
            <v>0.52124922826830689</v>
          </cell>
          <cell r="E15">
            <v>2816162833</v>
          </cell>
          <cell r="F15">
            <v>0.55455852516340465</v>
          </cell>
          <cell r="G15">
            <v>1485757020.0000002</v>
          </cell>
          <cell r="H15">
            <v>0.54964529175399934</v>
          </cell>
          <cell r="I15">
            <v>2987841040.2197804</v>
          </cell>
          <cell r="J15">
            <v>0.54964529175399934</v>
          </cell>
          <cell r="K15">
            <v>0</v>
          </cell>
          <cell r="L15" t="e">
            <v>#DIV/0!</v>
          </cell>
          <cell r="M15">
            <v>1544833.2878234044</v>
          </cell>
          <cell r="N15">
            <v>0.57887120115774249</v>
          </cell>
          <cell r="O15">
            <v>1798314.8749908509</v>
          </cell>
          <cell r="P15">
            <v>0.57887120115774249</v>
          </cell>
          <cell r="Q15">
            <v>1924196.9162402104</v>
          </cell>
          <cell r="R15">
            <v>0.57887120115774238</v>
          </cell>
          <cell r="S15">
            <v>2058890.7003770254</v>
          </cell>
          <cell r="T15">
            <v>0.57887120115774238</v>
          </cell>
          <cell r="U15">
            <v>2209048.7015935639</v>
          </cell>
          <cell r="V15">
            <v>0.57887120115774227</v>
          </cell>
          <cell r="W15">
            <v>2357223.9628616567</v>
          </cell>
          <cell r="X15">
            <v>0.57887120115774238</v>
          </cell>
          <cell r="Y15">
            <v>2522229.6402619728</v>
          </cell>
          <cell r="Z15">
            <v>0.57887120115774249</v>
          </cell>
          <cell r="AA15">
            <v>2698785.7150803111</v>
          </cell>
          <cell r="AB15">
            <v>0.57887120115774238</v>
          </cell>
          <cell r="AC15">
            <v>2895612.2239445248</v>
          </cell>
          <cell r="AD15">
            <v>0.57887120115774249</v>
          </cell>
          <cell r="AE15">
            <v>3089839.7651954489</v>
          </cell>
          <cell r="AF15">
            <v>0.57887120115774227</v>
          </cell>
        </row>
        <row r="16">
          <cell r="C16">
            <v>1240554305</v>
          </cell>
          <cell r="D16">
            <v>0.38650919966484348</v>
          </cell>
          <cell r="E16">
            <v>1703431845</v>
          </cell>
          <cell r="F16">
            <v>0.33543964170326696</v>
          </cell>
          <cell r="G16">
            <v>923785928</v>
          </cell>
          <cell r="H16">
            <v>0.3417480645077477</v>
          </cell>
          <cell r="I16">
            <v>1857723349.7142856</v>
          </cell>
          <cell r="J16">
            <v>0.3417480645077477</v>
          </cell>
          <cell r="K16">
            <v>0</v>
          </cell>
          <cell r="L16" t="e">
            <v>#DIV/0!</v>
          </cell>
          <cell r="M16">
            <v>926899.9726940426</v>
          </cell>
          <cell r="N16">
            <v>0.34732272069464548</v>
          </cell>
          <cell r="O16">
            <v>1078988.9249945106</v>
          </cell>
          <cell r="P16">
            <v>0.34732272069464548</v>
          </cell>
          <cell r="Q16">
            <v>1154518.1497441262</v>
          </cell>
          <cell r="R16">
            <v>0.34732272069464543</v>
          </cell>
          <cell r="S16">
            <v>1235334.4202262152</v>
          </cell>
          <cell r="T16">
            <v>0.34732272069464543</v>
          </cell>
          <cell r="U16">
            <v>1325429.2209561383</v>
          </cell>
          <cell r="V16">
            <v>0.34732272069464537</v>
          </cell>
          <cell r="W16">
            <v>1414334.3777169939</v>
          </cell>
          <cell r="X16">
            <v>0.34732272069464543</v>
          </cell>
          <cell r="Y16">
            <v>1513337.7841571837</v>
          </cell>
          <cell r="Z16">
            <v>0.34732272069464554</v>
          </cell>
          <cell r="AA16">
            <v>1619271.4290481866</v>
          </cell>
          <cell r="AB16">
            <v>0.34732272069464543</v>
          </cell>
          <cell r="AC16">
            <v>1737367.3343667148</v>
          </cell>
          <cell r="AD16">
            <v>0.34732272069464548</v>
          </cell>
          <cell r="AE16">
            <v>1853903.8591172693</v>
          </cell>
          <cell r="AF16">
            <v>0.34732272069464537</v>
          </cell>
        </row>
        <row r="17">
          <cell r="C17">
            <v>296061981</v>
          </cell>
          <cell r="D17">
            <v>9.2241572066849659E-2</v>
          </cell>
          <cell r="E17">
            <v>558612049</v>
          </cell>
          <cell r="F17">
            <v>0.11000183313332844</v>
          </cell>
          <cell r="G17">
            <v>293576759</v>
          </cell>
          <cell r="H17">
            <v>0.10860664373825306</v>
          </cell>
          <cell r="I17">
            <v>590379636.23076928</v>
          </cell>
          <cell r="J17">
            <v>0.10860664373825307</v>
          </cell>
          <cell r="K17">
            <v>0</v>
          </cell>
          <cell r="L17" t="e">
            <v>#DIV/0!</v>
          </cell>
          <cell r="M17">
            <v>92689.997269404266</v>
          </cell>
          <cell r="N17">
            <v>3.4732272069464547E-2</v>
          </cell>
          <cell r="O17">
            <v>107898.89249945105</v>
          </cell>
          <cell r="P17">
            <v>3.4732272069464547E-2</v>
          </cell>
          <cell r="Q17">
            <v>115451.81497441263</v>
          </cell>
          <cell r="R17">
            <v>3.473227206946454E-2</v>
          </cell>
          <cell r="S17">
            <v>123533.44202262152</v>
          </cell>
          <cell r="T17">
            <v>3.473227206946454E-2</v>
          </cell>
          <cell r="U17">
            <v>132542.92209561382</v>
          </cell>
          <cell r="V17">
            <v>3.4732272069464533E-2</v>
          </cell>
          <cell r="W17">
            <v>141433.43777169939</v>
          </cell>
          <cell r="X17">
            <v>3.473227206946454E-2</v>
          </cell>
          <cell r="Y17">
            <v>151333.77841571835</v>
          </cell>
          <cell r="Z17">
            <v>3.4732272069464547E-2</v>
          </cell>
          <cell r="AA17">
            <v>161927.14290481867</v>
          </cell>
          <cell r="AB17">
            <v>3.473227206946454E-2</v>
          </cell>
          <cell r="AC17">
            <v>173736.73343667149</v>
          </cell>
          <cell r="AD17">
            <v>3.4732272069464547E-2</v>
          </cell>
          <cell r="AE17">
            <v>185390.38591172692</v>
          </cell>
          <cell r="AF17">
            <v>3.4732272069464533E-2</v>
          </cell>
        </row>
        <row r="18">
          <cell r="D18">
            <v>1997</v>
          </cell>
          <cell r="E18">
            <v>877089.26469651691</v>
          </cell>
          <cell r="F18">
            <v>1.05</v>
          </cell>
          <cell r="G18">
            <v>835323.10923477798</v>
          </cell>
          <cell r="H18">
            <v>1.2544000000000002</v>
          </cell>
          <cell r="I18">
            <v>665914.46845884714</v>
          </cell>
          <cell r="M18">
            <v>92689.997269404266</v>
          </cell>
          <cell r="N18">
            <v>3.4732272069464547E-2</v>
          </cell>
          <cell r="O18">
            <v>107898.89249945105</v>
          </cell>
          <cell r="P18">
            <v>3.4732272069464547E-2</v>
          </cell>
          <cell r="Q18">
            <v>115451.81497441263</v>
          </cell>
          <cell r="R18">
            <v>3.473227206946454E-2</v>
          </cell>
          <cell r="S18">
            <v>123533.44202262152</v>
          </cell>
          <cell r="T18">
            <v>3.473227206946454E-2</v>
          </cell>
          <cell r="U18">
            <v>132542.92209561382</v>
          </cell>
          <cell r="V18">
            <v>3.4732272069464533E-2</v>
          </cell>
          <cell r="W18">
            <v>141433.43777169939</v>
          </cell>
          <cell r="X18">
            <v>3.473227206946454E-2</v>
          </cell>
          <cell r="Y18">
            <v>151333.77841571835</v>
          </cell>
          <cell r="Z18">
            <v>3.4732272069464547E-2</v>
          </cell>
          <cell r="AA18">
            <v>161927.14290481867</v>
          </cell>
          <cell r="AB18">
            <v>3.473227206946454E-2</v>
          </cell>
          <cell r="AC18">
            <v>173736.73343667149</v>
          </cell>
          <cell r="AD18">
            <v>3.4732272069464547E-2</v>
          </cell>
          <cell r="AE18">
            <v>185390.38591172692</v>
          </cell>
          <cell r="AF18">
            <v>3.4732272069464533E-2</v>
          </cell>
        </row>
        <row r="19">
          <cell r="D19">
            <v>1998</v>
          </cell>
          <cell r="E19">
            <v>1085474.5250721639</v>
          </cell>
          <cell r="F19">
            <v>1.1025</v>
          </cell>
          <cell r="G19">
            <v>984557.39235570421</v>
          </cell>
          <cell r="H19">
            <v>1.4049280000000004</v>
          </cell>
          <cell r="I19">
            <v>700788.5047174687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D20">
            <v>1999</v>
          </cell>
          <cell r="E20">
            <v>1200733.4320957211</v>
          </cell>
          <cell r="F20">
            <v>1.1576250000000001</v>
          </cell>
          <cell r="G20">
            <v>1037238.6844580248</v>
          </cell>
          <cell r="H20">
            <v>1.5735193600000004</v>
          </cell>
          <cell r="I20">
            <v>659183.9355939189</v>
          </cell>
          <cell r="M20">
            <v>11586.249658675533</v>
          </cell>
          <cell r="N20">
            <v>4.3415340086830683E-3</v>
          </cell>
          <cell r="O20">
            <v>13487.361562431381</v>
          </cell>
          <cell r="P20">
            <v>4.3415340086830683E-3</v>
          </cell>
          <cell r="Q20">
            <v>14431.476871801578</v>
          </cell>
          <cell r="R20">
            <v>4.3415340086830675E-3</v>
          </cell>
          <cell r="S20">
            <v>15441.680252827689</v>
          </cell>
          <cell r="T20">
            <v>4.3415340086830675E-3</v>
          </cell>
          <cell r="U20">
            <v>16567.865261951727</v>
          </cell>
          <cell r="V20">
            <v>4.3415340086830666E-3</v>
          </cell>
          <cell r="W20">
            <v>17679.179721462424</v>
          </cell>
          <cell r="X20">
            <v>4.3415340086830675E-3</v>
          </cell>
          <cell r="Y20">
            <v>18916.722301964794</v>
          </cell>
          <cell r="Z20">
            <v>4.3415340086830683E-3</v>
          </cell>
          <cell r="AA20">
            <v>20240.892863102334</v>
          </cell>
          <cell r="AB20">
            <v>4.3415340086830675E-3</v>
          </cell>
          <cell r="AC20">
            <v>21717.091679583937</v>
          </cell>
          <cell r="AD20">
            <v>4.3415340086830683E-3</v>
          </cell>
          <cell r="AE20">
            <v>23173.798238965865</v>
          </cell>
          <cell r="AF20">
            <v>4.3415340086830666E-3</v>
          </cell>
        </row>
        <row r="21">
          <cell r="C21">
            <v>3209637199</v>
          </cell>
          <cell r="D21">
            <v>1</v>
          </cell>
          <cell r="E21">
            <v>5078206727</v>
          </cell>
          <cell r="F21">
            <v>1</v>
          </cell>
          <cell r="G21">
            <v>2703119707</v>
          </cell>
          <cell r="H21">
            <v>1.0000000000000002</v>
          </cell>
          <cell r="I21">
            <v>5435944026.164835</v>
          </cell>
          <cell r="J21">
            <v>1.0000000000000002</v>
          </cell>
          <cell r="K21">
            <v>0</v>
          </cell>
          <cell r="L21" t="e">
            <v>#DIV/0!</v>
          </cell>
          <cell r="M21">
            <v>2668699.5047149309</v>
          </cell>
          <cell r="N21">
            <v>1</v>
          </cell>
          <cell r="O21">
            <v>3106588.9465466947</v>
          </cell>
          <cell r="P21">
            <v>1</v>
          </cell>
          <cell r="Q21">
            <v>3324050.1728049638</v>
          </cell>
          <cell r="R21">
            <v>0.99999999999999989</v>
          </cell>
          <cell r="S21">
            <v>3556733.6849013115</v>
          </cell>
          <cell r="T21">
            <v>0.99999999999999989</v>
          </cell>
          <cell r="U21">
            <v>3816131.6320028822</v>
          </cell>
          <cell r="V21">
            <v>0.99999999999999967</v>
          </cell>
          <cell r="W21">
            <v>4072104.3958435119</v>
          </cell>
          <cell r="X21">
            <v>0.99999999999999989</v>
          </cell>
          <cell r="Y21">
            <v>4357151.7035525572</v>
          </cell>
          <cell r="Z21">
            <v>1</v>
          </cell>
          <cell r="AA21">
            <v>4662152.3228012379</v>
          </cell>
          <cell r="AB21">
            <v>0.99999999999999989</v>
          </cell>
          <cell r="AC21">
            <v>5002170.1168641662</v>
          </cell>
          <cell r="AD21">
            <v>1</v>
          </cell>
          <cell r="AE21">
            <v>5337698.1943751387</v>
          </cell>
          <cell r="AF21">
            <v>0.99999999999999967</v>
          </cell>
        </row>
        <row r="22">
          <cell r="D22">
            <v>2001</v>
          </cell>
          <cell r="E22">
            <v>1425607.7634699894</v>
          </cell>
          <cell r="F22">
            <v>1.2762815625000004</v>
          </cell>
          <cell r="G22">
            <v>1117000.9857993142</v>
          </cell>
          <cell r="H22">
            <v>1.9738226851840008</v>
          </cell>
          <cell r="I22">
            <v>565907.46179167903</v>
          </cell>
        </row>
        <row r="23">
          <cell r="D23">
            <v>2002</v>
          </cell>
          <cell r="E23">
            <v>1531741.3893936193</v>
          </cell>
          <cell r="F23">
            <v>1.3400956406250004</v>
          </cell>
          <cell r="G23">
            <v>1143009.0084310984</v>
          </cell>
          <cell r="H23">
            <v>2.210681407406081</v>
          </cell>
          <cell r="I23">
            <v>517039.228086808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DIV/0!</v>
          </cell>
          <cell r="M24">
            <v>308966.65756468091</v>
          </cell>
          <cell r="N24">
            <v>0.2</v>
          </cell>
          <cell r="O24">
            <v>341679.82624826167</v>
          </cell>
          <cell r="P24">
            <v>0.19</v>
          </cell>
          <cell r="Q24">
            <v>346355.44492323784</v>
          </cell>
          <cell r="R24">
            <v>0.18</v>
          </cell>
          <cell r="S24">
            <v>370600.32606786455</v>
          </cell>
          <cell r="T24">
            <v>0.18</v>
          </cell>
          <cell r="U24">
            <v>397628.76628684148</v>
          </cell>
          <cell r="V24">
            <v>0.18</v>
          </cell>
          <cell r="W24">
            <v>424300.31331509817</v>
          </cell>
          <cell r="X24">
            <v>0.18</v>
          </cell>
          <cell r="Y24">
            <v>454001.3352471551</v>
          </cell>
          <cell r="Z24">
            <v>0.18</v>
          </cell>
          <cell r="AA24">
            <v>485781.42871445598</v>
          </cell>
          <cell r="AB24">
            <v>0.18</v>
          </cell>
          <cell r="AC24">
            <v>521210.20031001442</v>
          </cell>
          <cell r="AD24">
            <v>0.18</v>
          </cell>
          <cell r="AE24">
            <v>556171.15773518081</v>
          </cell>
          <cell r="AF24">
            <v>0.18</v>
          </cell>
        </row>
        <row r="25">
          <cell r="C25">
            <v>444005157</v>
          </cell>
          <cell r="D25">
            <v>0.35790868260297559</v>
          </cell>
          <cell r="E25">
            <v>510866533</v>
          </cell>
          <cell r="F25">
            <v>0.29990429878337749</v>
          </cell>
          <cell r="G25">
            <v>297805608</v>
          </cell>
          <cell r="H25">
            <v>0.3223751293167566</v>
          </cell>
          <cell r="I25">
            <v>598883805.09890103</v>
          </cell>
          <cell r="J25">
            <v>0.3223751293167566</v>
          </cell>
          <cell r="K25">
            <v>0</v>
          </cell>
          <cell r="L25" t="e">
            <v>#DIV/0!</v>
          </cell>
          <cell r="M25">
            <v>602484.98225112772</v>
          </cell>
          <cell r="N25">
            <v>0.65</v>
          </cell>
          <cell r="O25">
            <v>647393.35499670636</v>
          </cell>
          <cell r="P25">
            <v>0.6</v>
          </cell>
          <cell r="Q25">
            <v>634984.98235926952</v>
          </cell>
          <cell r="R25">
            <v>0.55000000000000004</v>
          </cell>
          <cell r="S25">
            <v>679433.93112441839</v>
          </cell>
          <cell r="T25">
            <v>0.55000000000000004</v>
          </cell>
          <cell r="U25">
            <v>728986.07152587618</v>
          </cell>
          <cell r="V25">
            <v>0.55000000000000004</v>
          </cell>
          <cell r="W25">
            <v>777883.90774434677</v>
          </cell>
          <cell r="X25">
            <v>0.55000000000000004</v>
          </cell>
          <cell r="Y25">
            <v>832335.78128645115</v>
          </cell>
          <cell r="Z25">
            <v>0.55000000000000004</v>
          </cell>
          <cell r="AA25">
            <v>890599.2859765027</v>
          </cell>
          <cell r="AB25">
            <v>0.55000000000000004</v>
          </cell>
          <cell r="AC25">
            <v>955552.03390169318</v>
          </cell>
          <cell r="AD25">
            <v>0.55000000000000004</v>
          </cell>
          <cell r="AE25">
            <v>1019647.1225144982</v>
          </cell>
          <cell r="AF25">
            <v>0.55000000000000004</v>
          </cell>
        </row>
        <row r="26">
          <cell r="C26">
            <v>177868335</v>
          </cell>
          <cell r="D26">
            <v>0.60078073651746589</v>
          </cell>
          <cell r="E26">
            <v>290742951</v>
          </cell>
          <cell r="F26">
            <v>0.52047382708710599</v>
          </cell>
          <cell r="G26">
            <v>158962572</v>
          </cell>
          <cell r="H26">
            <v>0.54146851590523892</v>
          </cell>
          <cell r="I26">
            <v>319671985.45054942</v>
          </cell>
          <cell r="J26">
            <v>0.54146851590523881</v>
          </cell>
          <cell r="K26">
            <v>0</v>
          </cell>
          <cell r="L26" t="e">
            <v>#DIV/0!</v>
          </cell>
          <cell r="M26">
            <v>55613.99836164256</v>
          </cell>
          <cell r="N26">
            <v>0.6</v>
          </cell>
          <cell r="O26">
            <v>64739.335499670626</v>
          </cell>
          <cell r="P26">
            <v>0.6</v>
          </cell>
          <cell r="Q26">
            <v>63498.498235926949</v>
          </cell>
          <cell r="R26">
            <v>0.55000000000000004</v>
          </cell>
          <cell r="S26">
            <v>67943.393112441845</v>
          </cell>
          <cell r="T26">
            <v>0.55000000000000004</v>
          </cell>
          <cell r="U26">
            <v>72898.607152587603</v>
          </cell>
          <cell r="V26">
            <v>0.55000000000000004</v>
          </cell>
          <cell r="W26">
            <v>77788.390774434665</v>
          </cell>
          <cell r="X26">
            <v>0.55000000000000004</v>
          </cell>
          <cell r="Y26">
            <v>83233.578128645095</v>
          </cell>
          <cell r="Z26">
            <v>0.55000000000000004</v>
          </cell>
          <cell r="AA26">
            <v>89059.928597650272</v>
          </cell>
          <cell r="AB26">
            <v>0.55000000000000004</v>
          </cell>
          <cell r="AC26">
            <v>95555.203390169336</v>
          </cell>
          <cell r="AD26">
            <v>0.55000000000000004</v>
          </cell>
          <cell r="AE26">
            <v>101964.71225144982</v>
          </cell>
          <cell r="AF26">
            <v>0.55000000000000004</v>
          </cell>
        </row>
        <row r="27">
          <cell r="C27">
            <v>424290205</v>
          </cell>
          <cell r="D27">
            <v>0.13219257464120635</v>
          </cell>
          <cell r="E27">
            <v>507928131</v>
          </cell>
          <cell r="F27">
            <v>0.10002116067851839</v>
          </cell>
          <cell r="G27">
            <v>267846769</v>
          </cell>
          <cell r="H27">
            <v>9.9088016082448688E-2</v>
          </cell>
          <cell r="I27">
            <v>538636909.08791208</v>
          </cell>
          <cell r="J27">
            <v>9.9088016082448702E-2</v>
          </cell>
          <cell r="K27">
            <v>0</v>
          </cell>
          <cell r="L27" t="e">
            <v>#DIV/0!</v>
          </cell>
          <cell r="M27">
            <v>50979.498498172354</v>
          </cell>
          <cell r="N27">
            <v>0.55000000000000004</v>
          </cell>
          <cell r="O27">
            <v>59344.390874698081</v>
          </cell>
          <cell r="P27">
            <v>0.55000000000000004</v>
          </cell>
          <cell r="Q27">
            <v>63498.498235926949</v>
          </cell>
          <cell r="R27">
            <v>0.55000000000000004</v>
          </cell>
          <cell r="S27">
            <v>67943.393112441845</v>
          </cell>
          <cell r="T27">
            <v>0.55000000000000004</v>
          </cell>
          <cell r="U27">
            <v>72898.607152587603</v>
          </cell>
          <cell r="V27">
            <v>0.55000000000000004</v>
          </cell>
          <cell r="W27">
            <v>77788.390774434665</v>
          </cell>
          <cell r="X27">
            <v>0.55000000000000004</v>
          </cell>
          <cell r="Y27">
            <v>83233.578128645095</v>
          </cell>
          <cell r="Z27">
            <v>0.55000000000000004</v>
          </cell>
          <cell r="AA27">
            <v>89059.928597650272</v>
          </cell>
          <cell r="AB27">
            <v>0.55000000000000004</v>
          </cell>
          <cell r="AC27">
            <v>95555.203390169336</v>
          </cell>
          <cell r="AD27">
            <v>0.55000000000000004</v>
          </cell>
          <cell r="AE27">
            <v>101964.71225144982</v>
          </cell>
          <cell r="AF27">
            <v>0.55000000000000004</v>
          </cell>
        </row>
        <row r="28">
          <cell r="C28">
            <v>429746330</v>
          </cell>
          <cell r="D28">
            <v>0.13389249418404439</v>
          </cell>
          <cell r="E28">
            <v>589722021</v>
          </cell>
          <cell r="F28">
            <v>0.11612800594834863</v>
          </cell>
          <cell r="G28">
            <v>292370482</v>
          </cell>
          <cell r="H28">
            <v>0.10816039010143623</v>
          </cell>
          <cell r="I28">
            <v>587953826.43956041</v>
          </cell>
          <cell r="J28">
            <v>0.10816039010143623</v>
          </cell>
          <cell r="K28">
            <v>0</v>
          </cell>
          <cell r="L28" t="e">
            <v>#DIV/0!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M29">
            <v>347.58748976026601</v>
          </cell>
          <cell r="N29">
            <v>0.03</v>
          </cell>
          <cell r="O29">
            <v>404.6208468729414</v>
          </cell>
          <cell r="P29">
            <v>0.03</v>
          </cell>
          <cell r="Q29">
            <v>432.94430615404735</v>
          </cell>
          <cell r="R29">
            <v>0.03</v>
          </cell>
          <cell r="S29">
            <v>463.25040758483067</v>
          </cell>
          <cell r="T29">
            <v>0.03</v>
          </cell>
          <cell r="U29">
            <v>497.0359578585518</v>
          </cell>
          <cell r="V29">
            <v>0.03</v>
          </cell>
          <cell r="W29">
            <v>530.37539164387272</v>
          </cell>
          <cell r="X29">
            <v>0.03</v>
          </cell>
          <cell r="Y29">
            <v>567.50166905894378</v>
          </cell>
          <cell r="Z29">
            <v>0.03</v>
          </cell>
          <cell r="AA29">
            <v>607.22678589306997</v>
          </cell>
          <cell r="AB29">
            <v>0.03</v>
          </cell>
          <cell r="AC29">
            <v>651.51275038751805</v>
          </cell>
          <cell r="AD29">
            <v>0.03</v>
          </cell>
          <cell r="AE29">
            <v>695.21394716897589</v>
          </cell>
          <cell r="AF29">
            <v>0.03</v>
          </cell>
        </row>
        <row r="30">
          <cell r="C30">
            <v>1475910027</v>
          </cell>
          <cell r="D30">
            <v>0.45983702689507616</v>
          </cell>
          <cell r="E30">
            <v>1899259636</v>
          </cell>
          <cell r="F30">
            <v>0.37400203223353334</v>
          </cell>
          <cell r="G30">
            <v>1016985431</v>
          </cell>
          <cell r="H30">
            <v>0.37622656087572226</v>
          </cell>
          <cell r="I30">
            <v>2045146526.0769229</v>
          </cell>
          <cell r="J30">
            <v>0.3762265608757222</v>
          </cell>
          <cell r="K30">
            <v>0</v>
          </cell>
          <cell r="L30" t="e">
            <v>#DIV/0!</v>
          </cell>
          <cell r="M30">
            <v>1018392.7241653838</v>
          </cell>
          <cell r="N30">
            <v>0.38160636758321281</v>
          </cell>
          <cell r="O30">
            <v>1113561.5284662095</v>
          </cell>
          <cell r="P30">
            <v>0.35845151953690302</v>
          </cell>
          <cell r="Q30">
            <v>1108770.3680605153</v>
          </cell>
          <cell r="R30">
            <v>0.33356005788712006</v>
          </cell>
          <cell r="S30">
            <v>1186384.2938247514</v>
          </cell>
          <cell r="T30">
            <v>0.33356005788712006</v>
          </cell>
          <cell r="U30">
            <v>1272909.0880757512</v>
          </cell>
          <cell r="V30">
            <v>0.33356005788712001</v>
          </cell>
          <cell r="W30">
            <v>1358291.3779999581</v>
          </cell>
          <cell r="X30">
            <v>0.33356005788712012</v>
          </cell>
          <cell r="Y30">
            <v>1453371.7744599557</v>
          </cell>
          <cell r="Z30">
            <v>0.33356005788712029</v>
          </cell>
          <cell r="AA30">
            <v>1555107.7986721522</v>
          </cell>
          <cell r="AB30">
            <v>0.33356005788712006</v>
          </cell>
          <cell r="AC30">
            <v>1668524.1537424338</v>
          </cell>
          <cell r="AD30">
            <v>0.33356005788712012</v>
          </cell>
          <cell r="AE30">
            <v>1780442.9186997479</v>
          </cell>
          <cell r="AF30">
            <v>0.33356005788712012</v>
          </cell>
        </row>
        <row r="31">
          <cell r="C31">
            <v>1733727172</v>
          </cell>
          <cell r="D31">
            <v>0.54016297310492378</v>
          </cell>
          <cell r="E31">
            <v>3178947091</v>
          </cell>
          <cell r="F31">
            <v>0.62599796776646666</v>
          </cell>
          <cell r="G31">
            <v>1686134276</v>
          </cell>
          <cell r="H31">
            <v>0.62377343912427774</v>
          </cell>
          <cell r="I31">
            <v>3390797500.0879121</v>
          </cell>
          <cell r="J31">
            <v>0.62377343912427774</v>
          </cell>
          <cell r="K31">
            <v>0</v>
          </cell>
          <cell r="L31" t="e">
            <v>#DIV/0!</v>
          </cell>
          <cell r="M31">
            <v>1650306.7805495472</v>
          </cell>
          <cell r="N31">
            <v>0.61839363241678724</v>
          </cell>
          <cell r="O31">
            <v>1993027.4180804852</v>
          </cell>
          <cell r="P31">
            <v>0.64154848046309698</v>
          </cell>
          <cell r="Q31">
            <v>2215279.8047444485</v>
          </cell>
          <cell r="R31">
            <v>0.66643994211287994</v>
          </cell>
          <cell r="S31">
            <v>2370349.3910765601</v>
          </cell>
          <cell r="T31">
            <v>0.66643994211287994</v>
          </cell>
          <cell r="U31">
            <v>2543222.5439271312</v>
          </cell>
          <cell r="V31">
            <v>0.66643994211288005</v>
          </cell>
          <cell r="W31">
            <v>2713813.0178435538</v>
          </cell>
          <cell r="X31">
            <v>0.66643994211287994</v>
          </cell>
          <cell r="Y31">
            <v>2903779.9290926014</v>
          </cell>
          <cell r="Z31">
            <v>0.66643994211287971</v>
          </cell>
          <cell r="AA31">
            <v>3107044.5241290857</v>
          </cell>
          <cell r="AB31">
            <v>0.66643994211287994</v>
          </cell>
          <cell r="AC31">
            <v>3333645.9631217327</v>
          </cell>
          <cell r="AD31">
            <v>0.66643994211287994</v>
          </cell>
          <cell r="AE31">
            <v>3557255.2756753908</v>
          </cell>
          <cell r="AF31">
            <v>0.66643994211287982</v>
          </cell>
        </row>
        <row r="32">
          <cell r="F32">
            <v>-9200000</v>
          </cell>
          <cell r="G32">
            <v>-9200000</v>
          </cell>
        </row>
        <row r="33">
          <cell r="D33">
            <v>1996</v>
          </cell>
          <cell r="E33">
            <v>619825.66879232915</v>
          </cell>
          <cell r="G33" t="str">
            <v>guess</v>
          </cell>
          <cell r="H33">
            <v>6.7372355303514042E-2</v>
          </cell>
        </row>
        <row r="34">
          <cell r="C34">
            <v>1340508825</v>
          </cell>
          <cell r="D34">
            <v>0.41765119915037474</v>
          </cell>
          <cell r="E34">
            <v>1160712867</v>
          </cell>
          <cell r="F34">
            <v>0.22856747064444585</v>
          </cell>
          <cell r="G34">
            <v>580356433.5</v>
          </cell>
          <cell r="H34">
            <v>0.21469875418284612</v>
          </cell>
          <cell r="I34">
            <v>1167090410.2252748</v>
          </cell>
          <cell r="J34">
            <v>0.21469875418284612</v>
          </cell>
          <cell r="K34">
            <v>0</v>
          </cell>
          <cell r="L34" t="e">
            <v>#DIV/0!</v>
          </cell>
          <cell r="M34">
            <v>400304.9257072396</v>
          </cell>
          <cell r="N34">
            <v>0.15</v>
          </cell>
          <cell r="O34">
            <v>434922.45251653728</v>
          </cell>
          <cell r="P34">
            <v>0.14000000000000001</v>
          </cell>
          <cell r="Q34">
            <v>432126.52246464533</v>
          </cell>
          <cell r="R34">
            <v>0.13</v>
          </cell>
          <cell r="S34">
            <v>426808.04218815739</v>
          </cell>
          <cell r="T34">
            <v>0.12</v>
          </cell>
          <cell r="U34">
            <v>419774.47952031705</v>
          </cell>
          <cell r="V34">
            <v>0.11</v>
          </cell>
          <cell r="W34">
            <v>447931.48354278633</v>
          </cell>
          <cell r="X34">
            <v>0.11</v>
          </cell>
          <cell r="Y34">
            <v>479286.6873907813</v>
          </cell>
          <cell r="Z34">
            <v>0.11</v>
          </cell>
          <cell r="AA34">
            <v>512836.75550813618</v>
          </cell>
          <cell r="AB34">
            <v>0.11</v>
          </cell>
          <cell r="AC34">
            <v>550238.71285505826</v>
          </cell>
          <cell r="AD34">
            <v>0.11</v>
          </cell>
          <cell r="AE34">
            <v>587146.80138126528</v>
          </cell>
          <cell r="AF34">
            <v>0.11</v>
          </cell>
        </row>
        <row r="35">
          <cell r="C35">
            <v>370146189</v>
          </cell>
          <cell r="D35">
            <v>0.11532337334429056</v>
          </cell>
          <cell r="E35">
            <v>328974172</v>
          </cell>
          <cell r="F35">
            <v>6.4781563588362359E-2</v>
          </cell>
          <cell r="G35">
            <v>140213476</v>
          </cell>
          <cell r="H35">
            <v>5.1870982863579114E-2</v>
          </cell>
          <cell r="I35">
            <v>281967759.4285714</v>
          </cell>
          <cell r="J35">
            <v>5.1870982863579114E-2</v>
          </cell>
          <cell r="K35">
            <v>0</v>
          </cell>
          <cell r="L35" t="e">
            <v>#DIV/0!</v>
          </cell>
          <cell r="M35">
            <v>173465.46780647052</v>
          </cell>
          <cell r="N35">
            <v>6.5000000000000002E-2</v>
          </cell>
          <cell r="O35">
            <v>170862.3920600682</v>
          </cell>
          <cell r="P35">
            <v>5.5E-2</v>
          </cell>
          <cell r="Q35">
            <v>149582.25777622336</v>
          </cell>
          <cell r="R35">
            <v>4.4999999999999998E-2</v>
          </cell>
          <cell r="S35">
            <v>160053.01582055903</v>
          </cell>
          <cell r="T35">
            <v>4.4999999999999998E-2</v>
          </cell>
          <cell r="U35">
            <v>171725.9234401297</v>
          </cell>
          <cell r="V35">
            <v>4.4999999999999998E-2</v>
          </cell>
          <cell r="W35">
            <v>183244.69781295804</v>
          </cell>
          <cell r="X35">
            <v>4.4999999999999998E-2</v>
          </cell>
          <cell r="Y35">
            <v>196071.82665986507</v>
          </cell>
          <cell r="Z35">
            <v>4.4999999999999998E-2</v>
          </cell>
          <cell r="AA35">
            <v>209796.85452605569</v>
          </cell>
          <cell r="AB35">
            <v>4.4999999999999998E-2</v>
          </cell>
          <cell r="AC35">
            <v>225097.65525888748</v>
          </cell>
          <cell r="AD35">
            <v>4.4999999999999998E-2</v>
          </cell>
          <cell r="AE35">
            <v>240196.41874688125</v>
          </cell>
          <cell r="AF35">
            <v>4.4999999999999998E-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DIV/0!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DIV/0!</v>
          </cell>
          <cell r="M37">
            <v>240182.95542434376</v>
          </cell>
          <cell r="N37">
            <v>0.09</v>
          </cell>
          <cell r="O37">
            <v>252192.10319556095</v>
          </cell>
          <cell r="P37">
            <v>8.1179746511330184E-2</v>
          </cell>
          <cell r="Q37">
            <v>264801.70835533901</v>
          </cell>
          <cell r="R37">
            <v>7.9662368071866066E-2</v>
          </cell>
          <cell r="S37">
            <v>278041.79377310595</v>
          </cell>
          <cell r="T37">
            <v>7.817335184622369E-2</v>
          </cell>
          <cell r="U37">
            <v>291943.88346176129</v>
          </cell>
          <cell r="V37">
            <v>7.650257161295447E-2</v>
          </cell>
          <cell r="W37">
            <v>306541.07763484935</v>
          </cell>
          <cell r="X37">
            <v>7.5278295406115497E-2</v>
          </cell>
          <cell r="Y37">
            <v>321868.13151659182</v>
          </cell>
          <cell r="Z37">
            <v>7.3871224463945118E-2</v>
          </cell>
          <cell r="AA37">
            <v>337961.53809242143</v>
          </cell>
          <cell r="AB37">
            <v>7.2490453913217151E-2</v>
          </cell>
          <cell r="AC37">
            <v>354859.61499704252</v>
          </cell>
          <cell r="AD37">
            <v>7.094113288963913E-2</v>
          </cell>
          <cell r="AE37">
            <v>372602.59574689466</v>
          </cell>
          <cell r="AF37">
            <v>6.9805856790393833E-2</v>
          </cell>
        </row>
        <row r="38">
          <cell r="C38">
            <v>1710655014</v>
          </cell>
          <cell r="D38">
            <v>0.53297457249466529</v>
          </cell>
          <cell r="E38">
            <v>1489687039</v>
          </cell>
          <cell r="F38">
            <v>0.29334903423280823</v>
          </cell>
          <cell r="G38">
            <v>720569909.5</v>
          </cell>
          <cell r="H38">
            <v>0.26656973704642523</v>
          </cell>
          <cell r="I38">
            <v>1449058169.6538463</v>
          </cell>
          <cell r="J38">
            <v>0.26656973704642523</v>
          </cell>
          <cell r="K38">
            <v>0</v>
          </cell>
          <cell r="L38" t="e">
            <v>#DIV/0!</v>
          </cell>
          <cell r="M38">
            <v>813953.34893805394</v>
          </cell>
          <cell r="N38">
            <v>0.30499999999999999</v>
          </cell>
          <cell r="O38">
            <v>857976.94777216646</v>
          </cell>
          <cell r="P38">
            <v>0.2761797465113302</v>
          </cell>
          <cell r="Q38">
            <v>846510.4885962077</v>
          </cell>
          <cell r="R38">
            <v>0.25466236807186604</v>
          </cell>
          <cell r="S38">
            <v>864902.85178182239</v>
          </cell>
          <cell r="T38">
            <v>0.24317335184622371</v>
          </cell>
          <cell r="U38">
            <v>883444.28642220807</v>
          </cell>
          <cell r="V38">
            <v>0.23150257161295448</v>
          </cell>
          <cell r="W38">
            <v>937717.25899059372</v>
          </cell>
          <cell r="X38">
            <v>0.2302782954061155</v>
          </cell>
          <cell r="Y38">
            <v>997226.6455672381</v>
          </cell>
          <cell r="Z38">
            <v>0.22887122446394509</v>
          </cell>
          <cell r="AA38">
            <v>1060595.1481266133</v>
          </cell>
          <cell r="AB38">
            <v>0.22749045391321715</v>
          </cell>
          <cell r="AC38">
            <v>1130195.9831109883</v>
          </cell>
          <cell r="AD38">
            <v>0.22594113288963913</v>
          </cell>
          <cell r="AE38">
            <v>1199945.8158750411</v>
          </cell>
          <cell r="AF38">
            <v>0.2248058567903938</v>
          </cell>
        </row>
        <row r="39">
          <cell r="C39">
            <v>23072158</v>
          </cell>
          <cell r="D39">
            <v>7.1884006102584941E-3</v>
          </cell>
          <cell r="E39">
            <v>1689260052</v>
          </cell>
          <cell r="F39">
            <v>0.33264893353365843</v>
          </cell>
          <cell r="G39">
            <v>965564366.5</v>
          </cell>
          <cell r="H39">
            <v>0.35720370207785251</v>
          </cell>
          <cell r="I39">
            <v>1941739330.4340658</v>
          </cell>
          <cell r="J39">
            <v>0.35720370207785251</v>
          </cell>
          <cell r="K39">
            <v>0</v>
          </cell>
          <cell r="L39" t="e">
            <v>#DIV/0!</v>
          </cell>
          <cell r="M39">
            <v>836353.43161149323</v>
          </cell>
          <cell r="N39">
            <v>0.31339363241678725</v>
          </cell>
          <cell r="O39">
            <v>1135050.4703083187</v>
          </cell>
          <cell r="P39">
            <v>0.36536873395176678</v>
          </cell>
          <cell r="Q39">
            <v>1368769.3161482408</v>
          </cell>
          <cell r="R39">
            <v>0.41177757404101384</v>
          </cell>
          <cell r="S39">
            <v>1505446.5392947379</v>
          </cell>
          <cell r="T39">
            <v>0.42326659026665625</v>
          </cell>
          <cell r="U39">
            <v>1659778.2575049233</v>
          </cell>
          <cell r="V39">
            <v>0.43493737049992559</v>
          </cell>
          <cell r="W39">
            <v>1776095.7588529601</v>
          </cell>
          <cell r="X39">
            <v>0.43616164670676438</v>
          </cell>
          <cell r="Y39">
            <v>1906553.2835253633</v>
          </cell>
          <cell r="Z39">
            <v>0.43756871764893462</v>
          </cell>
          <cell r="AA39">
            <v>2046449.3760024724</v>
          </cell>
          <cell r="AB39">
            <v>0.43894948819966279</v>
          </cell>
          <cell r="AC39">
            <v>2203449.9800107442</v>
          </cell>
          <cell r="AD39">
            <v>0.44049880922324075</v>
          </cell>
          <cell r="AE39">
            <v>2357309.4598003495</v>
          </cell>
          <cell r="AF39">
            <v>0.44163408532248599</v>
          </cell>
        </row>
        <row r="40">
          <cell r="D40">
            <v>2003</v>
          </cell>
          <cell r="E40">
            <v>1645618.0982559426</v>
          </cell>
          <cell r="G40">
            <v>1645618.0982559426</v>
          </cell>
          <cell r="H40">
            <v>0.17887153241912418</v>
          </cell>
        </row>
        <row r="41">
          <cell r="D41">
            <v>2004</v>
          </cell>
          <cell r="E41">
            <v>1773636.4862079928</v>
          </cell>
          <cell r="G41">
            <v>1773636.4862079928</v>
          </cell>
          <cell r="H41">
            <v>0.1927865745878253</v>
          </cell>
          <cell r="M41">
            <v>146755</v>
          </cell>
        </row>
        <row r="42">
          <cell r="C42">
            <v>129279341</v>
          </cell>
          <cell r="D42">
            <v>4.0278490366536905E-2</v>
          </cell>
          <cell r="E42">
            <v>350998295</v>
          </cell>
          <cell r="F42">
            <v>6.9118551856859056E-2</v>
          </cell>
          <cell r="G42">
            <v>156895826</v>
          </cell>
          <cell r="H42">
            <v>5.8042500150364225E-2</v>
          </cell>
          <cell r="I42">
            <v>315515781.95604396</v>
          </cell>
          <cell r="J42">
            <v>5.8042500150364225E-2</v>
          </cell>
          <cell r="K42">
            <v>0</v>
          </cell>
          <cell r="L42" t="e">
            <v>#DIV/0!</v>
          </cell>
          <cell r="M42">
            <v>81060.98514144792</v>
          </cell>
          <cell r="N42">
            <v>3.0374714349904602E-2</v>
          </cell>
          <cell r="O42">
            <v>94197.668396400841</v>
          </cell>
          <cell r="P42">
            <v>3.032189646496734E-2</v>
          </cell>
          <cell r="Q42">
            <v>100721.5051841489</v>
          </cell>
          <cell r="R42">
            <v>3.0300837817726484E-2</v>
          </cell>
          <cell r="S42">
            <v>107702.01054703935</v>
          </cell>
          <cell r="T42">
            <v>3.0281156838996719E-2</v>
          </cell>
          <cell r="U42">
            <v>115483.94896008646</v>
          </cell>
          <cell r="V42">
            <v>3.0262045468142082E-2</v>
          </cell>
          <cell r="W42">
            <v>123163.13187530535</v>
          </cell>
          <cell r="X42">
            <v>3.0245573271898606E-2</v>
          </cell>
          <cell r="Y42">
            <v>131714.55110657669</v>
          </cell>
          <cell r="Z42">
            <v>3.0229507730746358E-2</v>
          </cell>
          <cell r="AA42">
            <v>140864.56968403712</v>
          </cell>
          <cell r="AB42">
            <v>3.021449320630501E-2</v>
          </cell>
          <cell r="AC42">
            <v>151065.10350592498</v>
          </cell>
          <cell r="AD42">
            <v>3.0199913232984345E-2</v>
          </cell>
          <cell r="AE42">
            <v>161130.94583125415</v>
          </cell>
          <cell r="AF42">
            <v>3.0187346673338292E-2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e">
            <v>#DIV/0!</v>
          </cell>
          <cell r="M43">
            <v>37764.622323502263</v>
          </cell>
          <cell r="N43">
            <v>1.415094590334413E-2</v>
          </cell>
          <cell r="O43">
            <v>52042.640095595896</v>
          </cell>
          <cell r="P43">
            <v>1.6752341874339972E-2</v>
          </cell>
          <cell r="Q43">
            <v>63402.390548204596</v>
          </cell>
          <cell r="R43">
            <v>1.9073836811164369E-2</v>
          </cell>
          <cell r="S43">
            <v>69887.226437384932</v>
          </cell>
          <cell r="T43">
            <v>1.9649271671382976E-2</v>
          </cell>
          <cell r="U43">
            <v>77214.715427241841</v>
          </cell>
          <cell r="V43">
            <v>2.0233766251589177E-2</v>
          </cell>
          <cell r="W43">
            <v>82646.631348882744</v>
          </cell>
          <cell r="X43">
            <v>2.0295803671743291E-2</v>
          </cell>
          <cell r="Y43">
            <v>88741.936620939348</v>
          </cell>
          <cell r="Z43">
            <v>2.0366960495909418E-2</v>
          </cell>
          <cell r="AA43">
            <v>95279.240315921779</v>
          </cell>
          <cell r="AB43">
            <v>2.0436749749667891E-2</v>
          </cell>
          <cell r="AC43">
            <v>102619.24382524096</v>
          </cell>
          <cell r="AD43">
            <v>2.0514944799512821E-2</v>
          </cell>
          <cell r="AE43">
            <v>109808.92569845478</v>
          </cell>
          <cell r="AF43">
            <v>2.0572336932457389E-2</v>
          </cell>
        </row>
        <row r="44">
          <cell r="C44">
            <v>129279341</v>
          </cell>
          <cell r="D44">
            <v>4.0278490366536905E-2</v>
          </cell>
          <cell r="E44">
            <v>350998295</v>
          </cell>
          <cell r="F44">
            <v>6.9118551856859056E-2</v>
          </cell>
          <cell r="G44">
            <v>156895826</v>
          </cell>
          <cell r="H44">
            <v>5.8042500150364225E-2</v>
          </cell>
          <cell r="I44">
            <v>315515781.95604396</v>
          </cell>
          <cell r="J44">
            <v>5.8042500150364225E-2</v>
          </cell>
          <cell r="K44">
            <v>0</v>
          </cell>
          <cell r="L44" t="e">
            <v>#DIV/0!</v>
          </cell>
          <cell r="M44">
            <v>118825.60746495018</v>
          </cell>
          <cell r="N44">
            <v>4.4525660253248736E-2</v>
          </cell>
          <cell r="O44">
            <v>146240.30849199672</v>
          </cell>
          <cell r="P44">
            <v>4.7074238339307309E-2</v>
          </cell>
          <cell r="Q44">
            <v>164123.8957323535</v>
          </cell>
          <cell r="R44">
            <v>4.9374674628890849E-2</v>
          </cell>
          <cell r="S44">
            <v>177589.23698442429</v>
          </cell>
          <cell r="T44">
            <v>4.9930428510379703E-2</v>
          </cell>
          <cell r="U44">
            <v>192698.66438732832</v>
          </cell>
          <cell r="V44">
            <v>5.0495811719731262E-2</v>
          </cell>
          <cell r="W44">
            <v>205809.76322418809</v>
          </cell>
          <cell r="X44">
            <v>5.05413769436419E-2</v>
          </cell>
          <cell r="Y44">
            <v>220456.48772751604</v>
          </cell>
          <cell r="Z44">
            <v>5.0596468226655776E-2</v>
          </cell>
          <cell r="AA44">
            <v>236143.8099999589</v>
          </cell>
          <cell r="AB44">
            <v>5.0651242955972904E-2</v>
          </cell>
          <cell r="AC44">
            <v>253684.34733116595</v>
          </cell>
          <cell r="AD44">
            <v>5.0714858032497166E-2</v>
          </cell>
          <cell r="AE44">
            <v>270939.87152970897</v>
          </cell>
          <cell r="AF44">
            <v>5.0759683605795684E-2</v>
          </cell>
        </row>
        <row r="45">
          <cell r="M45">
            <v>717527.82414654305</v>
          </cell>
          <cell r="O45">
            <v>988810.16181632201</v>
          </cell>
          <cell r="Q45">
            <v>1204645.4204158874</v>
          </cell>
          <cell r="S45">
            <v>1327857.3023103136</v>
          </cell>
          <cell r="U45">
            <v>1467079.593117595</v>
          </cell>
          <cell r="W45">
            <v>1570285.9956287721</v>
          </cell>
          <cell r="Y45">
            <v>1686096.7957978472</v>
          </cell>
          <cell r="AA45">
            <v>1810305.5660025135</v>
          </cell>
          <cell r="AC45">
            <v>1949765.6326795781</v>
          </cell>
          <cell r="AE45">
            <v>2086369.588270640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e">
            <v>#DIV/0!</v>
          </cell>
          <cell r="M46">
            <v>4255.3191489361698</v>
          </cell>
          <cell r="N46">
            <v>1.5945291485302392E-3</v>
          </cell>
          <cell r="O46">
            <v>4468.0851063829787</v>
          </cell>
          <cell r="P46">
            <v>1.438260800917911E-3</v>
          </cell>
          <cell r="Q46">
            <v>4691.489361702128</v>
          </cell>
          <cell r="R46">
            <v>1.4113774214615014E-3</v>
          </cell>
          <cell r="S46">
            <v>4926.0638297872347</v>
          </cell>
          <cell r="T46">
            <v>1.3849965350790435E-3</v>
          </cell>
          <cell r="U46">
            <v>5172.3670212765965</v>
          </cell>
          <cell r="V46">
            <v>1.3553953374930883E-3</v>
          </cell>
          <cell r="W46">
            <v>5430.9853723404267</v>
          </cell>
          <cell r="X46">
            <v>1.3337048475191243E-3</v>
          </cell>
          <cell r="Y46">
            <v>5702.5346409574486</v>
          </cell>
          <cell r="Z46">
            <v>1.3087757849486736E-3</v>
          </cell>
          <cell r="AA46">
            <v>5987.6613730053214</v>
          </cell>
          <cell r="AB46">
            <v>1.2843126861645858E-3</v>
          </cell>
          <cell r="AC46">
            <v>6287.0444416555874</v>
          </cell>
          <cell r="AD46">
            <v>1.2568633802476318E-3</v>
          </cell>
          <cell r="AE46">
            <v>6601.3966637383674</v>
          </cell>
          <cell r="AF46">
            <v>1.2367497043378947E-3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e">
            <v>#DIV/0!</v>
          </cell>
          <cell r="M47">
            <v>13385.851063829787</v>
          </cell>
          <cell r="N47">
            <v>5.0158704793028608E-3</v>
          </cell>
          <cell r="O47">
            <v>14055.143617021276</v>
          </cell>
          <cell r="P47">
            <v>4.5243010449274495E-3</v>
          </cell>
          <cell r="Q47">
            <v>14757.90079787234</v>
          </cell>
          <cell r="R47">
            <v>4.4397346702559079E-3</v>
          </cell>
          <cell r="S47">
            <v>15495.795837765958</v>
          </cell>
          <cell r="T47">
            <v>4.356748975484769E-3</v>
          </cell>
          <cell r="U47">
            <v>16270.585629654257</v>
          </cell>
          <cell r="V47">
            <v>4.2636332282685709E-3</v>
          </cell>
          <cell r="W47">
            <v>17084.11491113697</v>
          </cell>
          <cell r="X47">
            <v>4.1954019962197209E-3</v>
          </cell>
          <cell r="Y47">
            <v>17938.320656693821</v>
          </cell>
          <cell r="Z47">
            <v>4.1169832673184185E-3</v>
          </cell>
          <cell r="AA47">
            <v>18835.236689528512</v>
          </cell>
          <cell r="AB47">
            <v>4.0400303090507832E-3</v>
          </cell>
          <cell r="AC47">
            <v>19776.998524004939</v>
          </cell>
          <cell r="AD47">
            <v>3.9536837136604688E-3</v>
          </cell>
          <cell r="AE47">
            <v>20765.848450205187</v>
          </cell>
          <cell r="AF47">
            <v>3.8904126261931067E-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 t="e">
            <v>#DIV/0!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e">
            <v>#DIV/0!</v>
          </cell>
          <cell r="M49">
            <v>80060.98514144792</v>
          </cell>
          <cell r="N49">
            <v>0.03</v>
          </cell>
          <cell r="O49">
            <v>93197.668396400841</v>
          </cell>
          <cell r="P49">
            <v>0.03</v>
          </cell>
          <cell r="Q49">
            <v>99721.505184148904</v>
          </cell>
          <cell r="R49">
            <v>0.03</v>
          </cell>
          <cell r="S49">
            <v>106702.01054703935</v>
          </cell>
          <cell r="T49">
            <v>0.03</v>
          </cell>
          <cell r="U49">
            <v>114483.94896008646</v>
          </cell>
          <cell r="V49">
            <v>0.03</v>
          </cell>
          <cell r="W49">
            <v>122163.13187530535</v>
          </cell>
          <cell r="X49">
            <v>0.03</v>
          </cell>
          <cell r="Y49">
            <v>130714.55110657671</v>
          </cell>
          <cell r="Z49">
            <v>0.03</v>
          </cell>
          <cell r="AA49">
            <v>139864.56968403712</v>
          </cell>
          <cell r="AB49">
            <v>0.03</v>
          </cell>
          <cell r="AC49">
            <v>150065.10350592498</v>
          </cell>
          <cell r="AD49">
            <v>0.03</v>
          </cell>
          <cell r="AE49">
            <v>160130.94583125415</v>
          </cell>
          <cell r="AF49">
            <v>0.03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e">
            <v>#DIV/0!</v>
          </cell>
          <cell r="M50">
            <v>97702.155354213872</v>
          </cell>
          <cell r="N50">
            <v>3.6610399627833093E-2</v>
          </cell>
          <cell r="O50">
            <v>111720.8971198051</v>
          </cell>
          <cell r="P50">
            <v>3.5962561845845363E-2</v>
          </cell>
          <cell r="Q50">
            <v>119170.89534372337</v>
          </cell>
          <cell r="R50">
            <v>3.5851112091717409E-2</v>
          </cell>
          <cell r="S50">
            <v>127123.87021459253</v>
          </cell>
          <cell r="T50">
            <v>3.5741745510563812E-2</v>
          </cell>
          <cell r="U50">
            <v>135926.90161101733</v>
          </cell>
          <cell r="V50">
            <v>3.5619028565761664E-2</v>
          </cell>
          <cell r="W50">
            <v>144678.23215878275</v>
          </cell>
          <cell r="X50">
            <v>3.552910684373884E-2</v>
          </cell>
          <cell r="Y50">
            <v>154355.40640422798</v>
          </cell>
          <cell r="Z50">
            <v>3.5425759052267095E-2</v>
          </cell>
          <cell r="AA50">
            <v>164687.46774657097</v>
          </cell>
          <cell r="AB50">
            <v>3.532434299521537E-2</v>
          </cell>
          <cell r="AC50">
            <v>176129.1464715855</v>
          </cell>
          <cell r="AD50">
            <v>3.5210547093908098E-2</v>
          </cell>
          <cell r="AE50">
            <v>187498.19094519771</v>
          </cell>
          <cell r="AF50">
            <v>3.5127162330531002E-2</v>
          </cell>
        </row>
        <row r="51">
          <cell r="D51">
            <v>0.11499999999999999</v>
          </cell>
          <cell r="E51">
            <v>9500000</v>
          </cell>
          <cell r="F51">
            <v>186274.50980392157</v>
          </cell>
          <cell r="H51">
            <v>3</v>
          </cell>
          <cell r="I51">
            <v>0.17181969583541559</v>
          </cell>
        </row>
        <row r="52">
          <cell r="C52">
            <v>-106207183</v>
          </cell>
          <cell r="D52">
            <v>-3.3090089756278404E-2</v>
          </cell>
          <cell r="E52">
            <v>1338261757</v>
          </cell>
          <cell r="F52">
            <v>0.26353038167679937</v>
          </cell>
          <cell r="G52">
            <v>808668540.5</v>
          </cell>
          <cell r="H52">
            <v>0.2991612019274883</v>
          </cell>
          <cell r="I52">
            <v>1626223548.4780219</v>
          </cell>
          <cell r="J52">
            <v>0.2991612019274883</v>
          </cell>
          <cell r="K52">
            <v>0</v>
          </cell>
          <cell r="L52" t="e">
            <v>#DIV/0!</v>
          </cell>
          <cell r="M52">
            <v>619825.66879232915</v>
          </cell>
          <cell r="N52">
            <v>0.23225757253570539</v>
          </cell>
          <cell r="O52">
            <v>877089.26469651691</v>
          </cell>
          <cell r="P52">
            <v>0.28233193376661408</v>
          </cell>
          <cell r="Q52">
            <v>1085474.5250721639</v>
          </cell>
          <cell r="R52">
            <v>0.32655178732040557</v>
          </cell>
          <cell r="S52">
            <v>1200733.4320957211</v>
          </cell>
          <cell r="T52">
            <v>0.33759441624571274</v>
          </cell>
          <cell r="U52">
            <v>1331152.6915065777</v>
          </cell>
          <cell r="V52">
            <v>0.34882253021443266</v>
          </cell>
          <cell r="W52">
            <v>1425607.7634699894</v>
          </cell>
          <cell r="X52">
            <v>0.35009116291938369</v>
          </cell>
          <cell r="Y52">
            <v>1531741.3893936193</v>
          </cell>
          <cell r="Z52">
            <v>0.35154649037001173</v>
          </cell>
          <cell r="AA52">
            <v>1645618.0982559426</v>
          </cell>
          <cell r="AB52">
            <v>0.35297390224847452</v>
          </cell>
          <cell r="AC52">
            <v>1773636.4862079928</v>
          </cell>
          <cell r="AD52">
            <v>0.35457340409683547</v>
          </cell>
          <cell r="AE52">
            <v>1898871.3973254426</v>
          </cell>
          <cell r="AF52">
            <v>0.35574723938615926</v>
          </cell>
        </row>
        <row r="53">
          <cell r="D53">
            <v>0.12</v>
          </cell>
          <cell r="E53">
            <v>9200000</v>
          </cell>
          <cell r="F53">
            <v>180392.15686274509</v>
          </cell>
          <cell r="H53" t="str">
            <v>Say</v>
          </cell>
          <cell r="I53">
            <v>9200000</v>
          </cell>
          <cell r="M53" t="str">
            <v>WE MUST ADVISE THAT PROJECTIONS ARE INHERENTLY MORE UNCERTAIN THAN OPINIONS OF CURRENT VALUE.  THE EXERCISE OF MAKING PROJECTIONS IS</v>
          </cell>
          <cell r="W53" t="str">
            <v>WE MUST ADVISE THAT PROJECTIONS ARE INHERENTLY MORE UNCERTAIN THAN OPINIONS OF CURRENT VALUE.  THE EXERCISE OF MAKING PROJECTIONS IS</v>
          </cell>
        </row>
        <row r="54">
          <cell r="D54">
            <v>0.1225</v>
          </cell>
          <cell r="E54">
            <v>9100000</v>
          </cell>
          <cell r="F54">
            <v>178431.37254901961</v>
          </cell>
          <cell r="H54" t="str">
            <v>Less Costs</v>
          </cell>
          <cell r="I54">
            <v>0</v>
          </cell>
          <cell r="M54" t="str">
            <v>NECESSARILY PROBLEMATIC AND THE RESULTANT VALUES SHOULD BE REGARDED AS AN INDICATIVE ESTIMATE OF PROBABILITY RATHER THAN CERTAINTY.</v>
          </cell>
          <cell r="W54" t="str">
            <v>NECESSARILY PROBLEMATIC AND THE RESULTANT VALUES SHOULD BE REGARDED AS AN INDICATIVE ESTIMATE OF PROBABILITY RATHER THAN CERTAINTY.</v>
          </cell>
        </row>
        <row r="55">
          <cell r="C55">
            <v>1994</v>
          </cell>
          <cell r="D55">
            <v>0.125</v>
          </cell>
          <cell r="E55">
            <v>1995</v>
          </cell>
          <cell r="F55">
            <v>176470.58823529413</v>
          </cell>
          <cell r="G55">
            <v>1996</v>
          </cell>
          <cell r="H55" t="str">
            <v>Say</v>
          </cell>
          <cell r="I55">
            <v>1996</v>
          </cell>
          <cell r="K55">
            <v>1997</v>
          </cell>
          <cell r="M55">
            <v>1996</v>
          </cell>
          <cell r="O55">
            <v>1997</v>
          </cell>
          <cell r="Q55">
            <v>1998</v>
          </cell>
          <cell r="S55">
            <v>1999</v>
          </cell>
          <cell r="U55">
            <v>2000</v>
          </cell>
          <cell r="W55">
            <v>2001</v>
          </cell>
          <cell r="Y55">
            <v>2002</v>
          </cell>
          <cell r="AA55">
            <v>2003</v>
          </cell>
          <cell r="AC55">
            <v>2004</v>
          </cell>
          <cell r="AE55">
            <v>2005</v>
          </cell>
        </row>
        <row r="56">
          <cell r="C56" t="str">
            <v>AMOUNT</v>
          </cell>
          <cell r="D56">
            <v>0.1275</v>
          </cell>
          <cell r="E56" t="str">
            <v>AMOUNT</v>
          </cell>
          <cell r="F56" t="str">
            <v>CHANGE</v>
          </cell>
          <cell r="G56" t="str">
            <v>AMOUNT</v>
          </cell>
          <cell r="H56" t="str">
            <v>CHANGE</v>
          </cell>
          <cell r="I56" t="str">
            <v>AMOUNT</v>
          </cell>
          <cell r="J56" t="str">
            <v>CHANGE</v>
          </cell>
          <cell r="K56" t="str">
            <v>AMOUNT</v>
          </cell>
          <cell r="L56" t="str">
            <v>CHANGE</v>
          </cell>
          <cell r="M56" t="str">
            <v>AMOUNT</v>
          </cell>
          <cell r="N56" t="str">
            <v>CHANGE</v>
          </cell>
          <cell r="O56" t="str">
            <v>AMOUNT</v>
          </cell>
          <cell r="P56" t="str">
            <v>CHANGE</v>
          </cell>
          <cell r="Q56" t="str">
            <v>AMOUNT</v>
          </cell>
          <cell r="R56" t="str">
            <v>CHANGE</v>
          </cell>
          <cell r="S56" t="str">
            <v>AMOUNT</v>
          </cell>
          <cell r="T56" t="str">
            <v>CHANGE</v>
          </cell>
          <cell r="U56" t="str">
            <v>AMOUNT</v>
          </cell>
          <cell r="V56" t="str">
            <v>CHANGE</v>
          </cell>
          <cell r="W56" t="str">
            <v>AMOUNT</v>
          </cell>
          <cell r="X56" t="str">
            <v>CHANGE</v>
          </cell>
          <cell r="Y56" t="str">
            <v>AMOUNT</v>
          </cell>
          <cell r="Z56" t="str">
            <v>CHANGE</v>
          </cell>
          <cell r="AA56" t="str">
            <v>AMOUNT</v>
          </cell>
          <cell r="AB56" t="str">
            <v>CHANGE</v>
          </cell>
          <cell r="AC56" t="str">
            <v>AMOUNT</v>
          </cell>
          <cell r="AD56" t="str">
            <v>CHANGE</v>
          </cell>
          <cell r="AE56" t="str">
            <v>AMOUNT</v>
          </cell>
          <cell r="AF56" t="str">
            <v>CHANGE</v>
          </cell>
        </row>
        <row r="57">
          <cell r="H57" t="str">
            <v>Initial Yield</v>
          </cell>
          <cell r="I57">
            <v>6.7372355303514042E-2</v>
          </cell>
        </row>
        <row r="59">
          <cell r="C59">
            <v>0.74150555761761716</v>
          </cell>
          <cell r="E59">
            <v>0.60487690024137175</v>
          </cell>
          <cell r="F59">
            <v>-0.18425844010558678</v>
          </cell>
          <cell r="G59">
            <v>0.62176110599834145</v>
          </cell>
          <cell r="H59">
            <v>2.7913457680781351E-2</v>
          </cell>
          <cell r="I59">
            <v>0.62176110599834145</v>
          </cell>
          <cell r="J59">
            <v>0</v>
          </cell>
          <cell r="K59" t="e">
            <v>#DIV/0!</v>
          </cell>
          <cell r="L59" t="e">
            <v>#DIV/0!</v>
          </cell>
          <cell r="M59">
            <v>0.6</v>
          </cell>
          <cell r="N59" t="e">
            <v>#DIV/0!</v>
          </cell>
          <cell r="O59">
            <v>0.6</v>
          </cell>
          <cell r="P59">
            <v>0</v>
          </cell>
          <cell r="Q59">
            <v>0.6</v>
          </cell>
          <cell r="R59">
            <v>0</v>
          </cell>
          <cell r="S59">
            <v>0.6</v>
          </cell>
          <cell r="T59">
            <v>0</v>
          </cell>
          <cell r="U59">
            <v>0.6</v>
          </cell>
          <cell r="V59">
            <v>0</v>
          </cell>
          <cell r="W59">
            <v>0.6</v>
          </cell>
          <cell r="X59">
            <v>0</v>
          </cell>
          <cell r="Y59">
            <v>0.6</v>
          </cell>
          <cell r="Z59">
            <v>0</v>
          </cell>
          <cell r="AA59">
            <v>0.6</v>
          </cell>
          <cell r="AB59">
            <v>0</v>
          </cell>
          <cell r="AC59">
            <v>0.6</v>
          </cell>
          <cell r="AD59">
            <v>0</v>
          </cell>
          <cell r="AE59">
            <v>0.6</v>
          </cell>
          <cell r="AF59">
            <v>0</v>
          </cell>
        </row>
        <row r="60">
          <cell r="C60">
            <v>0.17696251056964521</v>
          </cell>
          <cell r="E60">
            <v>0.19835928606618322</v>
          </cell>
          <cell r="F60">
            <v>0.12091134685906879</v>
          </cell>
          <cell r="G60">
            <v>0.19759405814552367</v>
          </cell>
          <cell r="H60">
            <v>-3.8577872296043925E-3</v>
          </cell>
          <cell r="I60">
            <v>0.19759405814552369</v>
          </cell>
          <cell r="J60">
            <v>0</v>
          </cell>
          <cell r="K60" t="e">
            <v>#DIV/0!</v>
          </cell>
          <cell r="L60" t="e">
            <v>#DIV/0!</v>
          </cell>
          <cell r="M60">
            <v>0.06</v>
          </cell>
          <cell r="N60" t="e">
            <v>#DIV/0!</v>
          </cell>
          <cell r="O60">
            <v>0.06</v>
          </cell>
          <cell r="P60">
            <v>0</v>
          </cell>
          <cell r="Q60">
            <v>6.0000000000000005E-2</v>
          </cell>
          <cell r="R60">
            <v>0</v>
          </cell>
          <cell r="S60">
            <v>0.06</v>
          </cell>
          <cell r="T60">
            <v>0</v>
          </cell>
          <cell r="U60">
            <v>5.9999999999999991E-2</v>
          </cell>
          <cell r="V60">
            <v>0</v>
          </cell>
          <cell r="W60">
            <v>0.06</v>
          </cell>
          <cell r="X60">
            <v>0</v>
          </cell>
          <cell r="Y60">
            <v>5.9999999999999991E-2</v>
          </cell>
          <cell r="Z60">
            <v>0</v>
          </cell>
          <cell r="AA60">
            <v>6.0000000000000005E-2</v>
          </cell>
          <cell r="AB60">
            <v>0</v>
          </cell>
          <cell r="AC60">
            <v>6.0000000000000005E-2</v>
          </cell>
          <cell r="AD60">
            <v>0</v>
          </cell>
          <cell r="AE60">
            <v>0.06</v>
          </cell>
          <cell r="AF60">
            <v>0</v>
          </cell>
        </row>
        <row r="61">
          <cell r="C61">
            <v>0</v>
          </cell>
          <cell r="E61">
            <v>0</v>
          </cell>
          <cell r="F61" t="e">
            <v>#DIV/0!</v>
          </cell>
          <cell r="G61">
            <v>0</v>
          </cell>
          <cell r="H61" t="e">
            <v>#DIV/0!</v>
          </cell>
          <cell r="I61">
            <v>0</v>
          </cell>
          <cell r="J61" t="e">
            <v>#DIV/0!</v>
          </cell>
          <cell r="K61" t="e">
            <v>#DIV/0!</v>
          </cell>
          <cell r="L61" t="e">
            <v>#DIV/0!</v>
          </cell>
          <cell r="M61">
            <v>0.06</v>
          </cell>
          <cell r="N61" t="e">
            <v>#DIV/0!</v>
          </cell>
          <cell r="O61">
            <v>0.06</v>
          </cell>
          <cell r="P61">
            <v>0</v>
          </cell>
          <cell r="Q61">
            <v>6.0000000000000005E-2</v>
          </cell>
          <cell r="R61">
            <v>0</v>
          </cell>
          <cell r="S61">
            <v>0.06</v>
          </cell>
          <cell r="T61">
            <v>0</v>
          </cell>
          <cell r="U61">
            <v>5.9999999999999991E-2</v>
          </cell>
          <cell r="V61">
            <v>0</v>
          </cell>
          <cell r="W61">
            <v>0.06</v>
          </cell>
          <cell r="X61">
            <v>0</v>
          </cell>
          <cell r="Y61">
            <v>5.9999999999999991E-2</v>
          </cell>
          <cell r="Z61">
            <v>0</v>
          </cell>
          <cell r="AA61">
            <v>6.0000000000000005E-2</v>
          </cell>
          <cell r="AB61">
            <v>0</v>
          </cell>
          <cell r="AC61">
            <v>6.0000000000000005E-2</v>
          </cell>
          <cell r="AD61">
            <v>0</v>
          </cell>
          <cell r="AE61">
            <v>0.06</v>
          </cell>
          <cell r="AF61">
            <v>0</v>
          </cell>
        </row>
        <row r="62">
          <cell r="C62">
            <v>0</v>
          </cell>
          <cell r="E62">
            <v>0</v>
          </cell>
          <cell r="F62" t="e">
            <v>#DIV/0!</v>
          </cell>
          <cell r="G62">
            <v>0</v>
          </cell>
          <cell r="H62" t="e">
            <v>#DIV/0!</v>
          </cell>
          <cell r="I62">
            <v>0</v>
          </cell>
          <cell r="J62" t="e">
            <v>#DIV/0!</v>
          </cell>
          <cell r="K62" t="e">
            <v>#DIV/0!</v>
          </cell>
          <cell r="L62" t="e">
            <v>#DIV/0!</v>
          </cell>
          <cell r="M62">
            <v>0</v>
          </cell>
          <cell r="N62" t="e">
            <v>#DIV/0!</v>
          </cell>
          <cell r="O62">
            <v>0</v>
          </cell>
          <cell r="P62" t="e">
            <v>#DIV/0!</v>
          </cell>
          <cell r="Q62">
            <v>0</v>
          </cell>
          <cell r="R62" t="e">
            <v>#DIV/0!</v>
          </cell>
          <cell r="S62">
            <v>0</v>
          </cell>
          <cell r="T62" t="e">
            <v>#DIV/0!</v>
          </cell>
          <cell r="U62">
            <v>0</v>
          </cell>
          <cell r="V62" t="e">
            <v>#DIV/0!</v>
          </cell>
          <cell r="W62">
            <v>0</v>
          </cell>
          <cell r="X62" t="e">
            <v>#DIV/0!</v>
          </cell>
          <cell r="Y62">
            <v>0</v>
          </cell>
          <cell r="Z62" t="e">
            <v>#DIV/0!</v>
          </cell>
          <cell r="AA62">
            <v>0</v>
          </cell>
          <cell r="AB62" t="e">
            <v>#DIV/0!</v>
          </cell>
          <cell r="AC62">
            <v>0</v>
          </cell>
          <cell r="AD62" t="e">
            <v>#DIV/0!</v>
          </cell>
          <cell r="AE62">
            <v>0</v>
          </cell>
          <cell r="AF62" t="e">
            <v>#DIV/0!</v>
          </cell>
        </row>
        <row r="63">
          <cell r="C63">
            <v>0</v>
          </cell>
          <cell r="E63">
            <v>0</v>
          </cell>
          <cell r="F63" t="e">
            <v>#DIV/0!</v>
          </cell>
          <cell r="G63">
            <v>0</v>
          </cell>
          <cell r="H63" t="e">
            <v>#DIV/0!</v>
          </cell>
          <cell r="I63">
            <v>0</v>
          </cell>
          <cell r="J63" t="e">
            <v>#DIV/0!</v>
          </cell>
          <cell r="K63" t="e">
            <v>#DIV/0!</v>
          </cell>
          <cell r="L63" t="e">
            <v>#DIV/0!</v>
          </cell>
          <cell r="M63">
            <v>7.4999999999999997E-3</v>
          </cell>
          <cell r="N63" t="e">
            <v>#DIV/0!</v>
          </cell>
          <cell r="O63">
            <v>7.4999999999999997E-3</v>
          </cell>
          <cell r="P63">
            <v>0</v>
          </cell>
          <cell r="Q63">
            <v>7.5000000000000006E-3</v>
          </cell>
          <cell r="R63">
            <v>0</v>
          </cell>
          <cell r="S63">
            <v>7.4999999999999997E-3</v>
          </cell>
          <cell r="T63">
            <v>0</v>
          </cell>
          <cell r="U63">
            <v>7.4999999999999989E-3</v>
          </cell>
          <cell r="V63">
            <v>0</v>
          </cell>
          <cell r="W63">
            <v>7.4999999999999997E-3</v>
          </cell>
          <cell r="X63">
            <v>0</v>
          </cell>
          <cell r="Y63">
            <v>7.4999999999999989E-3</v>
          </cell>
          <cell r="Z63">
            <v>0</v>
          </cell>
          <cell r="AA63">
            <v>7.5000000000000006E-3</v>
          </cell>
          <cell r="AB63">
            <v>0</v>
          </cell>
          <cell r="AC63">
            <v>7.5000000000000006E-3</v>
          </cell>
          <cell r="AD63">
            <v>0</v>
          </cell>
          <cell r="AE63">
            <v>7.4999999999999997E-3</v>
          </cell>
          <cell r="AF63">
            <v>0</v>
          </cell>
        </row>
        <row r="65">
          <cell r="C65">
            <v>89874.881171098576</v>
          </cell>
          <cell r="E65">
            <v>151284.60021488048</v>
          </cell>
          <cell r="F65">
            <v>0.68328011390494803</v>
          </cell>
          <cell r="G65">
            <v>160068.62960568845</v>
          </cell>
          <cell r="H65">
            <v>5.8062944796306803E-2</v>
          </cell>
          <cell r="I65">
            <v>160068.62960568845</v>
          </cell>
          <cell r="J65">
            <v>0</v>
          </cell>
          <cell r="K65">
            <v>0</v>
          </cell>
          <cell r="L65">
            <v>-1</v>
          </cell>
          <cell r="M65">
            <v>82.761881914893621</v>
          </cell>
          <cell r="N65" t="e">
            <v>#DIV/0!</v>
          </cell>
          <cell r="O65">
            <v>96.605687617021275</v>
          </cell>
          <cell r="P65">
            <v>0.16727272727272724</v>
          </cell>
          <cell r="Q65">
            <v>103.36808575021276</v>
          </cell>
          <cell r="R65">
            <v>6.999999999999984E-2</v>
          </cell>
          <cell r="S65">
            <v>110.60385175272766</v>
          </cell>
          <cell r="T65">
            <v>7.0000000000000062E-2</v>
          </cell>
          <cell r="U65">
            <v>118.34612137541862</v>
          </cell>
          <cell r="V65">
            <v>7.0000000000000062E-2</v>
          </cell>
          <cell r="W65">
            <v>126.63034987169792</v>
          </cell>
          <cell r="X65">
            <v>6.999999999999984E-2</v>
          </cell>
          <cell r="Y65">
            <v>135.49447436271677</v>
          </cell>
          <cell r="Z65">
            <v>7.0000000000000062E-2</v>
          </cell>
          <cell r="AA65">
            <v>144.97908756810696</v>
          </cell>
          <cell r="AB65">
            <v>7.0000000000000062E-2</v>
          </cell>
          <cell r="AC65">
            <v>155.12762369787447</v>
          </cell>
          <cell r="AD65">
            <v>7.0000000000000062E-2</v>
          </cell>
          <cell r="AE65">
            <v>165.98655735672571</v>
          </cell>
          <cell r="AF65">
            <v>7.0000000000000284E-2</v>
          </cell>
        </row>
        <row r="66">
          <cell r="C66">
            <v>66642.723878592529</v>
          </cell>
          <cell r="E66">
            <v>91508.560032232068</v>
          </cell>
          <cell r="F66">
            <v>0.37312154585606794</v>
          </cell>
          <cell r="G66">
            <v>99524.448179271712</v>
          </cell>
          <cell r="H66">
            <v>8.7597140029481491E-2</v>
          </cell>
          <cell r="I66">
            <v>99524.448179271698</v>
          </cell>
          <cell r="J66">
            <v>0</v>
          </cell>
          <cell r="K66">
            <v>0</v>
          </cell>
          <cell r="L66">
            <v>-1</v>
          </cell>
          <cell r="M66">
            <v>49.657129148936171</v>
          </cell>
          <cell r="N66" t="e">
            <v>#DIV/0!</v>
          </cell>
          <cell r="O66">
            <v>57.96341257021276</v>
          </cell>
          <cell r="P66">
            <v>0.16727272727272724</v>
          </cell>
          <cell r="Q66">
            <v>62.020851450127651</v>
          </cell>
          <cell r="R66">
            <v>7.0000000000000062E-2</v>
          </cell>
          <cell r="S66">
            <v>66.362311051636595</v>
          </cell>
          <cell r="T66">
            <v>7.0000000000000062E-2</v>
          </cell>
          <cell r="U66">
            <v>71.007672825251163</v>
          </cell>
          <cell r="V66">
            <v>7.0000000000000062E-2</v>
          </cell>
          <cell r="W66">
            <v>75.978209923018738</v>
          </cell>
          <cell r="X66">
            <v>6.999999999999984E-2</v>
          </cell>
          <cell r="Y66">
            <v>81.296684617630063</v>
          </cell>
          <cell r="Z66">
            <v>7.0000000000000284E-2</v>
          </cell>
          <cell r="AA66">
            <v>86.987452540864169</v>
          </cell>
          <cell r="AB66">
            <v>7.0000000000000062E-2</v>
          </cell>
          <cell r="AC66">
            <v>93.076574218724673</v>
          </cell>
          <cell r="AD66">
            <v>7.0000000000000062E-2</v>
          </cell>
          <cell r="AE66">
            <v>99.591934414035421</v>
          </cell>
          <cell r="AF66">
            <v>7.0000000000000284E-2</v>
          </cell>
        </row>
        <row r="67">
          <cell r="C67">
            <v>15904.48460918614</v>
          </cell>
          <cell r="E67">
            <v>30008.705291431641</v>
          </cell>
          <cell r="F67">
            <v>0.88680777961828205</v>
          </cell>
          <cell r="G67">
            <v>31628.610105580694</v>
          </cell>
          <cell r="H67">
            <v>5.3981163079754202E-2</v>
          </cell>
          <cell r="I67">
            <v>31628.610105580698</v>
          </cell>
          <cell r="J67">
            <v>0</v>
          </cell>
          <cell r="K67">
            <v>0</v>
          </cell>
          <cell r="L67">
            <v>-1</v>
          </cell>
          <cell r="M67">
            <v>4.9657129148936177</v>
          </cell>
          <cell r="N67" t="e">
            <v>#DIV/0!</v>
          </cell>
          <cell r="O67">
            <v>5.7963412570212753</v>
          </cell>
          <cell r="P67">
            <v>0.1672727272727268</v>
          </cell>
          <cell r="Q67">
            <v>6.2020851450127656</v>
          </cell>
          <cell r="R67">
            <v>7.0000000000000284E-2</v>
          </cell>
          <cell r="S67">
            <v>6.6362311051636595</v>
          </cell>
          <cell r="T67">
            <v>7.0000000000000062E-2</v>
          </cell>
          <cell r="U67">
            <v>7.1007672825251165</v>
          </cell>
          <cell r="V67">
            <v>7.0000000000000062E-2</v>
          </cell>
          <cell r="W67">
            <v>7.597820992301874</v>
          </cell>
          <cell r="X67">
            <v>6.999999999999984E-2</v>
          </cell>
          <cell r="Y67">
            <v>8.1296684617630053</v>
          </cell>
          <cell r="Z67">
            <v>7.0000000000000062E-2</v>
          </cell>
          <cell r="AA67">
            <v>8.6987452540864183</v>
          </cell>
          <cell r="AB67">
            <v>7.0000000000000284E-2</v>
          </cell>
          <cell r="AC67">
            <v>9.3076574218724684</v>
          </cell>
          <cell r="AD67">
            <v>7.0000000000000062E-2</v>
          </cell>
          <cell r="AE67">
            <v>9.9591934414035403</v>
          </cell>
          <cell r="AF67">
            <v>6.999999999999984E-2</v>
          </cell>
        </row>
        <row r="68">
          <cell r="C68">
            <v>0</v>
          </cell>
          <cell r="E68">
            <v>0</v>
          </cell>
          <cell r="F68" t="e">
            <v>#DIV/0!</v>
          </cell>
          <cell r="G68">
            <v>0</v>
          </cell>
          <cell r="H68" t="e">
            <v>#DIV/0!</v>
          </cell>
          <cell r="I68">
            <v>0</v>
          </cell>
          <cell r="J68" t="e">
            <v>#DIV/0!</v>
          </cell>
          <cell r="K68">
            <v>0</v>
          </cell>
          <cell r="L68" t="e">
            <v>#DIV/0!</v>
          </cell>
          <cell r="M68">
            <v>4.9657129148936177</v>
          </cell>
          <cell r="N68" t="e">
            <v>#DIV/0!</v>
          </cell>
          <cell r="O68">
            <v>5.7963412570212753</v>
          </cell>
          <cell r="P68">
            <v>0.1672727272727268</v>
          </cell>
          <cell r="Q68">
            <v>6.2020851450127656</v>
          </cell>
          <cell r="R68">
            <v>7.0000000000000284E-2</v>
          </cell>
          <cell r="S68">
            <v>6.6362311051636595</v>
          </cell>
          <cell r="T68">
            <v>7.0000000000000062E-2</v>
          </cell>
          <cell r="U68">
            <v>7.1007672825251165</v>
          </cell>
          <cell r="V68">
            <v>7.0000000000000062E-2</v>
          </cell>
          <cell r="W68">
            <v>7.597820992301874</v>
          </cell>
          <cell r="X68">
            <v>6.999999999999984E-2</v>
          </cell>
          <cell r="Y68">
            <v>8.1296684617630053</v>
          </cell>
          <cell r="Z68">
            <v>7.0000000000000062E-2</v>
          </cell>
          <cell r="AA68">
            <v>8.6987452540864183</v>
          </cell>
          <cell r="AB68">
            <v>7.0000000000000284E-2</v>
          </cell>
          <cell r="AC68">
            <v>9.3076574218724684</v>
          </cell>
          <cell r="AD68">
            <v>7.0000000000000062E-2</v>
          </cell>
          <cell r="AE68">
            <v>9.9591934414035403</v>
          </cell>
          <cell r="AF68">
            <v>6.999999999999984E-2</v>
          </cell>
        </row>
        <row r="69">
          <cell r="C69">
            <v>0</v>
          </cell>
          <cell r="E69">
            <v>0</v>
          </cell>
          <cell r="F69" t="e">
            <v>#DIV/0!</v>
          </cell>
          <cell r="G69">
            <v>0</v>
          </cell>
          <cell r="H69" t="e">
            <v>#DIV/0!</v>
          </cell>
          <cell r="I69">
            <v>0</v>
          </cell>
          <cell r="J69" t="e">
            <v>#DIV/0!</v>
          </cell>
          <cell r="K69">
            <v>0</v>
          </cell>
          <cell r="L69" t="e">
            <v>#DIV/0!</v>
          </cell>
          <cell r="M69">
            <v>0</v>
          </cell>
          <cell r="N69" t="e">
            <v>#DIV/0!</v>
          </cell>
          <cell r="O69">
            <v>0</v>
          </cell>
          <cell r="P69" t="e">
            <v>#DIV/0!</v>
          </cell>
          <cell r="Q69">
            <v>0</v>
          </cell>
          <cell r="R69" t="e">
            <v>#DIV/0!</v>
          </cell>
          <cell r="S69">
            <v>0</v>
          </cell>
          <cell r="T69" t="e">
            <v>#DIV/0!</v>
          </cell>
          <cell r="U69">
            <v>0</v>
          </cell>
          <cell r="V69" t="e">
            <v>#DIV/0!</v>
          </cell>
          <cell r="W69">
            <v>0</v>
          </cell>
          <cell r="X69" t="e">
            <v>#DIV/0!</v>
          </cell>
          <cell r="Y69">
            <v>0</v>
          </cell>
          <cell r="Z69" t="e">
            <v>#DIV/0!</v>
          </cell>
          <cell r="AA69">
            <v>0</v>
          </cell>
          <cell r="AB69" t="e">
            <v>#DIV/0!</v>
          </cell>
          <cell r="AC69">
            <v>0</v>
          </cell>
          <cell r="AD69" t="e">
            <v>#DIV/0!</v>
          </cell>
          <cell r="AE69">
            <v>0</v>
          </cell>
          <cell r="AF69" t="e">
            <v>#DIV/0!</v>
          </cell>
        </row>
        <row r="70">
          <cell r="C70">
            <v>0</v>
          </cell>
          <cell r="E70">
            <v>0</v>
          </cell>
          <cell r="F70" t="e">
            <v>#DIV/0!</v>
          </cell>
          <cell r="G70">
            <v>0</v>
          </cell>
          <cell r="H70" t="e">
            <v>#DIV/0!</v>
          </cell>
          <cell r="I70">
            <v>0</v>
          </cell>
          <cell r="J70" t="e">
            <v>#DIV/0!</v>
          </cell>
          <cell r="K70">
            <v>0</v>
          </cell>
          <cell r="L70" t="e">
            <v>#DIV/0!</v>
          </cell>
          <cell r="M70">
            <v>0.62071411436170221</v>
          </cell>
          <cell r="N70" t="e">
            <v>#DIV/0!</v>
          </cell>
          <cell r="O70">
            <v>0.72454265712765942</v>
          </cell>
          <cell r="P70">
            <v>0.1672727272727268</v>
          </cell>
          <cell r="Q70">
            <v>0.77526064312659571</v>
          </cell>
          <cell r="R70">
            <v>7.0000000000000284E-2</v>
          </cell>
          <cell r="S70">
            <v>0.82952888814545744</v>
          </cell>
          <cell r="T70">
            <v>7.0000000000000062E-2</v>
          </cell>
          <cell r="U70">
            <v>0.88759591031563956</v>
          </cell>
          <cell r="V70">
            <v>7.0000000000000062E-2</v>
          </cell>
          <cell r="W70">
            <v>0.94972762403773425</v>
          </cell>
          <cell r="X70">
            <v>6.999999999999984E-2</v>
          </cell>
          <cell r="Y70">
            <v>1.0162085577203757</v>
          </cell>
          <cell r="Z70">
            <v>7.0000000000000062E-2</v>
          </cell>
          <cell r="AA70">
            <v>1.0873431567608023</v>
          </cell>
          <cell r="AB70">
            <v>7.0000000000000284E-2</v>
          </cell>
          <cell r="AC70">
            <v>1.1634571777340585</v>
          </cell>
          <cell r="AD70">
            <v>7.0000000000000062E-2</v>
          </cell>
          <cell r="AE70">
            <v>1.2448991801754425</v>
          </cell>
          <cell r="AF70">
            <v>6.999999999999984E-2</v>
          </cell>
        </row>
        <row r="71">
          <cell r="C71">
            <v>172422.08965887726</v>
          </cell>
          <cell r="E71">
            <v>272801.8655385442</v>
          </cell>
          <cell r="F71">
            <v>0.5821746858436756</v>
          </cell>
          <cell r="G71">
            <v>291221.68789054081</v>
          </cell>
          <cell r="H71">
            <v>6.7520881192046245E-2</v>
          </cell>
          <cell r="I71">
            <v>291221.68789054081</v>
          </cell>
          <cell r="J71">
            <v>0</v>
          </cell>
          <cell r="K71">
            <v>0</v>
          </cell>
          <cell r="L71">
            <v>-1</v>
          </cell>
          <cell r="M71">
            <v>142.97115100797873</v>
          </cell>
          <cell r="N71" t="e">
            <v>#DIV/0!</v>
          </cell>
          <cell r="O71">
            <v>166.88632535840424</v>
          </cell>
          <cell r="P71">
            <v>0.16727272727272702</v>
          </cell>
          <cell r="Q71">
            <v>178.56836813349256</v>
          </cell>
          <cell r="R71">
            <v>7.0000000000000062E-2</v>
          </cell>
          <cell r="S71">
            <v>191.06815390283705</v>
          </cell>
          <cell r="T71">
            <v>7.0000000000000062E-2</v>
          </cell>
          <cell r="U71">
            <v>204.44292467603569</v>
          </cell>
          <cell r="V71">
            <v>7.0000000000000284E-2</v>
          </cell>
          <cell r="W71">
            <v>218.75392940335814</v>
          </cell>
          <cell r="X71">
            <v>6.999999999999984E-2</v>
          </cell>
          <cell r="Y71">
            <v>234.06670446159319</v>
          </cell>
          <cell r="Z71">
            <v>6.999999999999984E-2</v>
          </cell>
          <cell r="AA71">
            <v>250.45137377390481</v>
          </cell>
          <cell r="AB71">
            <v>7.0000000000000284E-2</v>
          </cell>
          <cell r="AC71">
            <v>267.9829699380781</v>
          </cell>
          <cell r="AD71">
            <v>6.999999999999984E-2</v>
          </cell>
          <cell r="AE71">
            <v>286.7417778337437</v>
          </cell>
          <cell r="AF71">
            <v>7.0000000000000506E-2</v>
          </cell>
        </row>
        <row r="72">
          <cell r="C72">
            <v>1239.43905452592</v>
          </cell>
          <cell r="E72">
            <v>90747.249637389206</v>
          </cell>
          <cell r="F72">
            <v>72.21638712772338</v>
          </cell>
          <cell r="G72">
            <v>104025.4650398621</v>
          </cell>
          <cell r="H72">
            <v>0.14632085771778658</v>
          </cell>
          <cell r="I72">
            <v>104025.46503986209</v>
          </cell>
          <cell r="J72">
            <v>-1.1102230246251565E-16</v>
          </cell>
          <cell r="K72">
            <v>0</v>
          </cell>
          <cell r="L72">
            <v>-1</v>
          </cell>
          <cell r="M72">
            <v>44.806248345199464</v>
          </cell>
          <cell r="N72" t="e">
            <v>#DIV/0!</v>
          </cell>
          <cell r="O72">
            <v>60.975045410062783</v>
          </cell>
          <cell r="P72">
            <v>0.36086031886210446</v>
          </cell>
          <cell r="Q72">
            <v>73.530449430472245</v>
          </cell>
          <cell r="R72">
            <v>0.2059105316933052</v>
          </cell>
          <cell r="S72">
            <v>80.872766010998546</v>
          </cell>
          <cell r="T72">
            <v>9.985409632874509E-2</v>
          </cell>
          <cell r="U72">
            <v>88.919868075909321</v>
          </cell>
          <cell r="V72">
            <v>9.9503237762591068E-2</v>
          </cell>
          <cell r="W72">
            <v>95.41207407214398</v>
          </cell>
          <cell r="X72">
            <v>7.3011871662836736E-2</v>
          </cell>
          <cell r="Y72">
            <v>102.4202677155715</v>
          </cell>
          <cell r="Z72">
            <v>7.3451853044599114E-2</v>
          </cell>
          <cell r="AA72">
            <v>109.93550233695795</v>
          </cell>
          <cell r="AB72">
            <v>7.3376439927464343E-2</v>
          </cell>
          <cell r="AC72">
            <v>118.04617914983093</v>
          </cell>
          <cell r="AD72">
            <v>7.3776683968872492E-2</v>
          </cell>
          <cell r="AE72">
            <v>126.63494277734888</v>
          </cell>
          <cell r="AF72">
            <v>7.2757658819406545E-2</v>
          </cell>
        </row>
        <row r="73">
          <cell r="C73">
            <v>-5705.4624227773302</v>
          </cell>
          <cell r="E73">
            <v>71891.57974751544</v>
          </cell>
          <cell r="F73">
            <v>13.6004825586985</v>
          </cell>
          <cell r="G73">
            <v>87122.230176686062</v>
          </cell>
          <cell r="H73">
            <v>0.21185583183261447</v>
          </cell>
          <cell r="I73">
            <v>87122.230176686047</v>
          </cell>
          <cell r="J73">
            <v>-2.2204460492503131E-16</v>
          </cell>
          <cell r="K73">
            <v>0</v>
          </cell>
          <cell r="L73">
            <v>-1</v>
          </cell>
          <cell r="M73">
            <v>33.206132475748909</v>
          </cell>
          <cell r="N73" t="e">
            <v>#DIV/0!</v>
          </cell>
          <cell r="O73">
            <v>47.117338957642595</v>
          </cell>
          <cell r="P73">
            <v>0.41893486066326191</v>
          </cell>
          <cell r="Q73">
            <v>58.311819772880142</v>
          </cell>
          <cell r="R73">
            <v>0.23758728873252211</v>
          </cell>
          <cell r="S73">
            <v>64.503541879974279</v>
          </cell>
          <cell r="T73">
            <v>0.10618296824229456</v>
          </cell>
          <cell r="U73">
            <v>71.314298269933445</v>
          </cell>
          <cell r="V73">
            <v>0.1055873242221701</v>
          </cell>
          <cell r="W73">
            <v>76.583817538006414</v>
          </cell>
          <cell r="X73">
            <v>7.3891483137465519E-2</v>
          </cell>
          <cell r="Y73">
            <v>82.285328465947856</v>
          </cell>
          <cell r="Z73">
            <v>7.4447985373828462E-2</v>
          </cell>
          <cell r="AA73">
            <v>88.402798724466436</v>
          </cell>
          <cell r="AB73">
            <v>7.4344605199579084E-2</v>
          </cell>
          <cell r="AC73">
            <v>95.019633890924283</v>
          </cell>
          <cell r="AD73">
            <v>7.4848706850121127E-2</v>
          </cell>
          <cell r="AE73">
            <v>102.00759588103372</v>
          </cell>
          <cell r="AF73">
            <v>7.3542295460021556E-2</v>
          </cell>
        </row>
        <row r="75">
          <cell r="C75">
            <v>236600</v>
          </cell>
          <cell r="E75">
            <v>330485</v>
          </cell>
          <cell r="F75">
            <v>0.39680896027049872</v>
          </cell>
          <cell r="G75">
            <v>319498.26268600486</v>
          </cell>
          <cell r="H75">
            <v>-3.3244284351771292E-2</v>
          </cell>
          <cell r="I75">
            <v>319498.26268600492</v>
          </cell>
          <cell r="J75">
            <v>0</v>
          </cell>
          <cell r="K75" t="e">
            <v>#DIV/0!</v>
          </cell>
          <cell r="L75" t="e">
            <v>#DIV/0!</v>
          </cell>
          <cell r="M75">
            <v>150.4761489361702</v>
          </cell>
          <cell r="N75" t="e">
            <v>#DIV/0!</v>
          </cell>
          <cell r="O75">
            <v>161.00947936170212</v>
          </cell>
          <cell r="P75">
            <v>7.0000000000000062E-2</v>
          </cell>
          <cell r="Q75">
            <v>172.28014291702127</v>
          </cell>
          <cell r="R75">
            <v>7.0000000000000062E-2</v>
          </cell>
          <cell r="S75">
            <v>184.33975292121278</v>
          </cell>
          <cell r="T75">
            <v>7.0000000000000062E-2</v>
          </cell>
          <cell r="U75">
            <v>197.24353562569769</v>
          </cell>
          <cell r="V75">
            <v>7.0000000000000062E-2</v>
          </cell>
          <cell r="W75">
            <v>211.05058311949654</v>
          </cell>
          <cell r="X75">
            <v>7.0000000000000062E-2</v>
          </cell>
          <cell r="Y75">
            <v>225.82412393786129</v>
          </cell>
          <cell r="Z75">
            <v>7.0000000000000062E-2</v>
          </cell>
          <cell r="AA75">
            <v>241.63181261351161</v>
          </cell>
          <cell r="AB75">
            <v>7.0000000000000062E-2</v>
          </cell>
          <cell r="AC75">
            <v>258.54603949645741</v>
          </cell>
          <cell r="AD75">
            <v>6.999999999999984E-2</v>
          </cell>
          <cell r="AE75">
            <v>276.64426226120952</v>
          </cell>
          <cell r="AF75">
            <v>7.0000000000000284E-2</v>
          </cell>
        </row>
        <row r="76">
          <cell r="C76">
            <v>175440.21493232824</v>
          </cell>
          <cell r="E76">
            <v>199902.74237626974</v>
          </cell>
          <cell r="F76">
            <v>0.13943512012555015</v>
          </cell>
          <cell r="G76">
            <v>198651.59317219901</v>
          </cell>
          <cell r="H76">
            <v>-6.2587895953710726E-3</v>
          </cell>
          <cell r="I76">
            <v>198651.59317219903</v>
          </cell>
          <cell r="J76">
            <v>0</v>
          </cell>
          <cell r="K76" t="e">
            <v>#DIV/0!</v>
          </cell>
          <cell r="L76" t="e">
            <v>#DIV/0!</v>
          </cell>
          <cell r="M76">
            <v>90.285689361702126</v>
          </cell>
          <cell r="N76" t="e">
            <v>#DIV/0!</v>
          </cell>
          <cell r="O76">
            <v>96.605687617021275</v>
          </cell>
          <cell r="P76">
            <v>7.0000000000000062E-2</v>
          </cell>
          <cell r="Q76">
            <v>103.36808575021276</v>
          </cell>
          <cell r="R76">
            <v>6.999999999999984E-2</v>
          </cell>
          <cell r="S76">
            <v>110.60385175272765</v>
          </cell>
          <cell r="T76">
            <v>7.0000000000000062E-2</v>
          </cell>
          <cell r="U76">
            <v>118.34612137541862</v>
          </cell>
          <cell r="V76">
            <v>7.0000000000000284E-2</v>
          </cell>
          <cell r="W76">
            <v>126.6303498716979</v>
          </cell>
          <cell r="X76">
            <v>6.999999999999984E-2</v>
          </cell>
          <cell r="Y76">
            <v>135.49447436271677</v>
          </cell>
          <cell r="Z76">
            <v>7.0000000000000062E-2</v>
          </cell>
          <cell r="AA76">
            <v>144.97908756810696</v>
          </cell>
          <cell r="AB76">
            <v>7.0000000000000062E-2</v>
          </cell>
          <cell r="AC76">
            <v>155.12762369787447</v>
          </cell>
          <cell r="AD76">
            <v>7.0000000000000062E-2</v>
          </cell>
          <cell r="AE76">
            <v>165.98655735672568</v>
          </cell>
          <cell r="AF76">
            <v>7.0000000000000062E-2</v>
          </cell>
        </row>
        <row r="77">
          <cell r="C77">
            <v>41869.330000778064</v>
          </cell>
          <cell r="E77">
            <v>65554.768655582564</v>
          </cell>
          <cell r="F77">
            <v>0.56569901296162017</v>
          </cell>
          <cell r="G77">
            <v>63130.958294572243</v>
          </cell>
          <cell r="H77">
            <v>-3.6973822205745965E-2</v>
          </cell>
          <cell r="I77">
            <v>63130.95829457225</v>
          </cell>
          <cell r="J77">
            <v>0</v>
          </cell>
          <cell r="K77" t="e">
            <v>#DIV/0!</v>
          </cell>
          <cell r="L77" t="e">
            <v>#DIV/0!</v>
          </cell>
          <cell r="M77">
            <v>9.0285689361702133</v>
          </cell>
          <cell r="N77" t="e">
            <v>#DIV/0!</v>
          </cell>
          <cell r="O77">
            <v>9.6605687617021267</v>
          </cell>
          <cell r="P77">
            <v>6.999999999999984E-2</v>
          </cell>
          <cell r="Q77">
            <v>10.336808575021276</v>
          </cell>
          <cell r="R77">
            <v>7.0000000000000062E-2</v>
          </cell>
          <cell r="S77">
            <v>11.060385175272765</v>
          </cell>
          <cell r="T77">
            <v>7.0000000000000062E-2</v>
          </cell>
          <cell r="U77">
            <v>11.83461213754186</v>
          </cell>
          <cell r="V77">
            <v>7.0000000000000062E-2</v>
          </cell>
          <cell r="W77">
            <v>12.663034987169791</v>
          </cell>
          <cell r="X77">
            <v>7.0000000000000062E-2</v>
          </cell>
          <cell r="Y77">
            <v>13.549447436271675</v>
          </cell>
          <cell r="Z77">
            <v>6.999999999999984E-2</v>
          </cell>
          <cell r="AA77">
            <v>14.497908756810697</v>
          </cell>
          <cell r="AB77">
            <v>7.0000000000000284E-2</v>
          </cell>
          <cell r="AC77">
            <v>15.512762369787447</v>
          </cell>
          <cell r="AD77">
            <v>7.0000000000000062E-2</v>
          </cell>
          <cell r="AE77">
            <v>16.598655735672569</v>
          </cell>
          <cell r="AF77">
            <v>7.0000000000000062E-2</v>
          </cell>
        </row>
        <row r="78">
          <cell r="C78">
            <v>0</v>
          </cell>
          <cell r="E78">
            <v>0</v>
          </cell>
          <cell r="F78" t="e">
            <v>#DIV/0!</v>
          </cell>
          <cell r="G78">
            <v>0</v>
          </cell>
          <cell r="H78" t="e">
            <v>#DIV/0!</v>
          </cell>
          <cell r="I78">
            <v>0</v>
          </cell>
          <cell r="J78" t="e">
            <v>#DIV/0!</v>
          </cell>
          <cell r="K78" t="e">
            <v>#DIV/0!</v>
          </cell>
          <cell r="L78" t="e">
            <v>#DIV/0!</v>
          </cell>
          <cell r="M78">
            <v>9.0285689361702133</v>
          </cell>
          <cell r="N78" t="e">
            <v>#DIV/0!</v>
          </cell>
          <cell r="O78">
            <v>9.6605687617021267</v>
          </cell>
          <cell r="P78">
            <v>6.999999999999984E-2</v>
          </cell>
          <cell r="Q78">
            <v>10.336808575021276</v>
          </cell>
          <cell r="R78">
            <v>7.0000000000000062E-2</v>
          </cell>
          <cell r="S78">
            <v>11.060385175272765</v>
          </cell>
          <cell r="T78">
            <v>7.0000000000000062E-2</v>
          </cell>
          <cell r="U78">
            <v>11.83461213754186</v>
          </cell>
          <cell r="V78">
            <v>7.0000000000000062E-2</v>
          </cell>
          <cell r="W78">
            <v>12.663034987169791</v>
          </cell>
          <cell r="X78">
            <v>7.0000000000000062E-2</v>
          </cell>
          <cell r="Y78">
            <v>13.549447436271675</v>
          </cell>
          <cell r="Z78">
            <v>6.999999999999984E-2</v>
          </cell>
          <cell r="AA78">
            <v>14.497908756810697</v>
          </cell>
          <cell r="AB78">
            <v>7.0000000000000284E-2</v>
          </cell>
          <cell r="AC78">
            <v>15.512762369787447</v>
          </cell>
          <cell r="AD78">
            <v>7.0000000000000062E-2</v>
          </cell>
          <cell r="AE78">
            <v>16.598655735672569</v>
          </cell>
          <cell r="AF78">
            <v>7.0000000000000062E-2</v>
          </cell>
        </row>
        <row r="79">
          <cell r="C79">
            <v>0</v>
          </cell>
          <cell r="E79">
            <v>0</v>
          </cell>
          <cell r="F79" t="e">
            <v>#DIV/0!</v>
          </cell>
          <cell r="G79">
            <v>0</v>
          </cell>
          <cell r="H79" t="e">
            <v>#DIV/0!</v>
          </cell>
          <cell r="I79">
            <v>0</v>
          </cell>
          <cell r="J79" t="e">
            <v>#DIV/0!</v>
          </cell>
          <cell r="K79" t="e">
            <v>#DIV/0!</v>
          </cell>
          <cell r="L79" t="e">
            <v>#DIV/0!</v>
          </cell>
          <cell r="M79">
            <v>0</v>
          </cell>
          <cell r="N79" t="e">
            <v>#DIV/0!</v>
          </cell>
          <cell r="O79">
            <v>0</v>
          </cell>
          <cell r="P79" t="e">
            <v>#DIV/0!</v>
          </cell>
          <cell r="Q79">
            <v>0</v>
          </cell>
          <cell r="R79" t="e">
            <v>#DIV/0!</v>
          </cell>
          <cell r="S79">
            <v>0</v>
          </cell>
          <cell r="T79" t="e">
            <v>#DIV/0!</v>
          </cell>
          <cell r="U79">
            <v>0</v>
          </cell>
          <cell r="V79" t="e">
            <v>#DIV/0!</v>
          </cell>
          <cell r="W79">
            <v>0</v>
          </cell>
          <cell r="X79" t="e">
            <v>#DIV/0!</v>
          </cell>
          <cell r="Y79">
            <v>0</v>
          </cell>
          <cell r="Z79" t="e">
            <v>#DIV/0!</v>
          </cell>
          <cell r="AA79">
            <v>0</v>
          </cell>
          <cell r="AB79" t="e">
            <v>#DIV/0!</v>
          </cell>
          <cell r="AC79">
            <v>0</v>
          </cell>
          <cell r="AD79" t="e">
            <v>#DIV/0!</v>
          </cell>
          <cell r="AE79">
            <v>0</v>
          </cell>
          <cell r="AF79" t="e">
            <v>#DIV/0!</v>
          </cell>
        </row>
        <row r="80">
          <cell r="C80">
            <v>0</v>
          </cell>
          <cell r="E80">
            <v>0</v>
          </cell>
          <cell r="F80" t="e">
            <v>#DIV/0!</v>
          </cell>
          <cell r="G80">
            <v>0</v>
          </cell>
          <cell r="H80" t="e">
            <v>#DIV/0!</v>
          </cell>
          <cell r="I80">
            <v>0</v>
          </cell>
          <cell r="J80" t="e">
            <v>#DIV/0!</v>
          </cell>
          <cell r="K80" t="e">
            <v>#DIV/0!</v>
          </cell>
          <cell r="L80" t="e">
            <v>#DIV/0!</v>
          </cell>
          <cell r="M80">
            <v>1.1285711170212767</v>
          </cell>
          <cell r="N80" t="e">
            <v>#DIV/0!</v>
          </cell>
          <cell r="O80">
            <v>1.2075710952127658</v>
          </cell>
          <cell r="P80">
            <v>6.999999999999984E-2</v>
          </cell>
          <cell r="Q80">
            <v>1.2921010718776595</v>
          </cell>
          <cell r="R80">
            <v>7.0000000000000062E-2</v>
          </cell>
          <cell r="S80">
            <v>1.3825481469090957</v>
          </cell>
          <cell r="T80">
            <v>7.0000000000000062E-2</v>
          </cell>
          <cell r="U80">
            <v>1.4793265171927326</v>
          </cell>
          <cell r="V80">
            <v>7.0000000000000062E-2</v>
          </cell>
          <cell r="W80">
            <v>1.5828793733962239</v>
          </cell>
          <cell r="X80">
            <v>7.0000000000000062E-2</v>
          </cell>
          <cell r="Y80">
            <v>1.6936809295339594</v>
          </cell>
          <cell r="Z80">
            <v>6.999999999999984E-2</v>
          </cell>
          <cell r="AA80">
            <v>1.8122385946013371</v>
          </cell>
          <cell r="AB80">
            <v>7.0000000000000284E-2</v>
          </cell>
          <cell r="AC80">
            <v>1.9390952962234309</v>
          </cell>
          <cell r="AD80">
            <v>7.0000000000000062E-2</v>
          </cell>
          <cell r="AE80">
            <v>2.0748319669590711</v>
          </cell>
          <cell r="AF80">
            <v>7.0000000000000062E-2</v>
          </cell>
        </row>
        <row r="81">
          <cell r="C81">
            <v>453909.54493310628</v>
          </cell>
          <cell r="E81">
            <v>595942.51103185222</v>
          </cell>
          <cell r="F81">
            <v>0.31291028726808912</v>
          </cell>
          <cell r="G81">
            <v>581280.81415277615</v>
          </cell>
          <cell r="H81">
            <v>-2.4602535660176117E-2</v>
          </cell>
          <cell r="I81">
            <v>581280.81415277615</v>
          </cell>
          <cell r="J81">
            <v>0</v>
          </cell>
          <cell r="K81" t="e">
            <v>#DIV/0!</v>
          </cell>
          <cell r="L81" t="e">
            <v>#DIV/0!</v>
          </cell>
          <cell r="M81">
            <v>259.94754728723404</v>
          </cell>
          <cell r="N81" t="e">
            <v>#DIV/0!</v>
          </cell>
          <cell r="O81">
            <v>278.14387559734035</v>
          </cell>
          <cell r="P81">
            <v>6.9999999999999618E-2</v>
          </cell>
          <cell r="Q81">
            <v>297.61394688915425</v>
          </cell>
          <cell r="R81">
            <v>7.0000000000000284E-2</v>
          </cell>
          <cell r="S81">
            <v>318.44692317139504</v>
          </cell>
          <cell r="T81">
            <v>7.0000000000000062E-2</v>
          </cell>
          <cell r="U81">
            <v>340.7382077933928</v>
          </cell>
          <cell r="V81">
            <v>7.0000000000000284E-2</v>
          </cell>
          <cell r="W81">
            <v>364.58988233893024</v>
          </cell>
          <cell r="X81">
            <v>6.999999999999984E-2</v>
          </cell>
          <cell r="Y81">
            <v>390.1111741026553</v>
          </cell>
          <cell r="Z81">
            <v>6.999999999999984E-2</v>
          </cell>
          <cell r="AA81">
            <v>417.41895628984133</v>
          </cell>
          <cell r="AB81">
            <v>7.0000000000000506E-2</v>
          </cell>
          <cell r="AC81">
            <v>446.63828323013018</v>
          </cell>
          <cell r="AD81">
            <v>6.999999999999984E-2</v>
          </cell>
          <cell r="AE81">
            <v>477.90296305623946</v>
          </cell>
          <cell r="AF81">
            <v>7.0000000000000284E-2</v>
          </cell>
        </row>
        <row r="82">
          <cell r="C82">
            <v>3262.883649799302</v>
          </cell>
          <cell r="E82">
            <v>198239.64074211611</v>
          </cell>
          <cell r="F82">
            <v>59.755963748296608</v>
          </cell>
          <cell r="G82">
            <v>207635.6587621998</v>
          </cell>
          <cell r="H82">
            <v>4.7397271226427895E-2</v>
          </cell>
          <cell r="I82">
            <v>207635.6587621998</v>
          </cell>
          <cell r="J82">
            <v>0</v>
          </cell>
          <cell r="K82" t="e">
            <v>#DIV/0!</v>
          </cell>
          <cell r="L82" t="e">
            <v>#DIV/0!</v>
          </cell>
          <cell r="M82">
            <v>81.465906082180837</v>
          </cell>
          <cell r="N82" t="e">
            <v>#DIV/0!</v>
          </cell>
          <cell r="O82">
            <v>101.62507568343797</v>
          </cell>
          <cell r="P82">
            <v>0.24745529229026242</v>
          </cell>
          <cell r="Q82">
            <v>122.55074905078708</v>
          </cell>
          <cell r="R82">
            <v>0.20591053169330542</v>
          </cell>
          <cell r="S82">
            <v>134.78794335166424</v>
          </cell>
          <cell r="T82">
            <v>9.985409632874509E-2</v>
          </cell>
          <cell r="U82">
            <v>148.19978012651552</v>
          </cell>
          <cell r="V82">
            <v>9.9503237762590846E-2</v>
          </cell>
          <cell r="W82">
            <v>159.02012345357329</v>
          </cell>
          <cell r="X82">
            <v>7.3011871662836736E-2</v>
          </cell>
          <cell r="Y82">
            <v>170.70044619261915</v>
          </cell>
          <cell r="Z82">
            <v>7.3451853044599114E-2</v>
          </cell>
          <cell r="AA82">
            <v>183.22583722826326</v>
          </cell>
          <cell r="AB82">
            <v>7.3376439927464565E-2</v>
          </cell>
          <cell r="AC82">
            <v>196.74363191638489</v>
          </cell>
          <cell r="AD82">
            <v>7.377668396887227E-2</v>
          </cell>
          <cell r="AE82">
            <v>211.05823796224814</v>
          </cell>
          <cell r="AF82">
            <v>7.2757658819406545E-2</v>
          </cell>
        </row>
        <row r="83">
          <cell r="C83">
            <v>-15019.907583067972</v>
          </cell>
          <cell r="E83">
            <v>157048.95738965424</v>
          </cell>
          <cell r="F83">
            <v>11.456053509057302</v>
          </cell>
          <cell r="G83">
            <v>173896.66701933346</v>
          </cell>
          <cell r="H83">
            <v>0.1072768002392932</v>
          </cell>
          <cell r="I83">
            <v>173896.66701933346</v>
          </cell>
          <cell r="J83">
            <v>0</v>
          </cell>
          <cell r="K83" t="e">
            <v>#DIV/0!</v>
          </cell>
          <cell r="L83" t="e">
            <v>#DIV/0!</v>
          </cell>
          <cell r="M83">
            <v>60.374786319543468</v>
          </cell>
          <cell r="N83" t="e">
            <v>#DIV/0!</v>
          </cell>
          <cell r="O83">
            <v>78.528898262737656</v>
          </cell>
          <cell r="P83">
            <v>0.30069028894132344</v>
          </cell>
          <cell r="Q83">
            <v>97.18636628813357</v>
          </cell>
          <cell r="R83">
            <v>0.23758728873252233</v>
          </cell>
          <cell r="S83">
            <v>107.50590313329046</v>
          </cell>
          <cell r="T83">
            <v>0.10618296824229456</v>
          </cell>
          <cell r="U83">
            <v>118.8571637832224</v>
          </cell>
          <cell r="V83">
            <v>0.1055873242221701</v>
          </cell>
          <cell r="W83">
            <v>127.63969589667735</v>
          </cell>
          <cell r="X83">
            <v>7.3891483137465519E-2</v>
          </cell>
          <cell r="Y83">
            <v>137.14221410991308</v>
          </cell>
          <cell r="Z83">
            <v>7.444798537382824E-2</v>
          </cell>
          <cell r="AA83">
            <v>147.33799787411073</v>
          </cell>
          <cell r="AB83">
            <v>7.4344605199579084E-2</v>
          </cell>
          <cell r="AC83">
            <v>158.36605648487381</v>
          </cell>
          <cell r="AD83">
            <v>7.4848706850121127E-2</v>
          </cell>
          <cell r="AE83">
            <v>170.01265980172286</v>
          </cell>
          <cell r="AF83">
            <v>7.3542295460021556E-2</v>
          </cell>
        </row>
        <row r="86">
          <cell r="C86">
            <v>0</v>
          </cell>
          <cell r="E86">
            <v>0</v>
          </cell>
          <cell r="F86" t="e">
            <v>#DIV/0!</v>
          </cell>
          <cell r="G86">
            <v>0</v>
          </cell>
          <cell r="H86" t="e">
            <v>#DIV/0!</v>
          </cell>
          <cell r="I86">
            <v>0</v>
          </cell>
          <cell r="J86" t="e">
            <v>#DIV/0!</v>
          </cell>
          <cell r="K86">
            <v>0</v>
          </cell>
          <cell r="L86" t="e">
            <v>#DIV/0!</v>
          </cell>
          <cell r="M86">
            <v>16.552376382978725</v>
          </cell>
          <cell r="N86" t="e">
            <v>#DIV/0!</v>
          </cell>
          <cell r="O86">
            <v>18.35508064723404</v>
          </cell>
          <cell r="P86">
            <v>0.10890909090909062</v>
          </cell>
          <cell r="Q86">
            <v>18.606255435038292</v>
          </cell>
          <cell r="R86">
            <v>1.3684210526315743E-2</v>
          </cell>
          <cell r="S86">
            <v>19.908693315490979</v>
          </cell>
          <cell r="T86">
            <v>7.0000000000000284E-2</v>
          </cell>
          <cell r="U86">
            <v>21.30230184757535</v>
          </cell>
          <cell r="V86">
            <v>7.0000000000000062E-2</v>
          </cell>
          <cell r="W86">
            <v>22.793462976905623</v>
          </cell>
          <cell r="X86">
            <v>6.999999999999984E-2</v>
          </cell>
          <cell r="Y86">
            <v>24.389005385289021</v>
          </cell>
          <cell r="Z86">
            <v>7.0000000000000284E-2</v>
          </cell>
          <cell r="AA86">
            <v>26.096235762259251</v>
          </cell>
          <cell r="AB86">
            <v>6.999999999999984E-2</v>
          </cell>
          <cell r="AC86">
            <v>27.922972265617403</v>
          </cell>
          <cell r="AD86">
            <v>7.0000000000000062E-2</v>
          </cell>
          <cell r="AE86">
            <v>29.877580324210626</v>
          </cell>
          <cell r="AF86">
            <v>7.0000000000000062E-2</v>
          </cell>
        </row>
        <row r="87">
          <cell r="C87">
            <v>72012.292506043508</v>
          </cell>
          <cell r="E87">
            <v>62353.632393231266</v>
          </cell>
          <cell r="F87">
            <v>-0.13412515803467384</v>
          </cell>
          <cell r="G87">
            <v>62524.933581124758</v>
          </cell>
          <cell r="H87">
            <v>2.7472527472527375E-3</v>
          </cell>
          <cell r="I87">
            <v>62524.933581124758</v>
          </cell>
          <cell r="J87">
            <v>0</v>
          </cell>
          <cell r="K87">
            <v>0</v>
          </cell>
          <cell r="L87">
            <v>-1</v>
          </cell>
          <cell r="M87">
            <v>21.445672651196809</v>
          </cell>
          <cell r="N87" t="e">
            <v>#DIV/0!</v>
          </cell>
          <cell r="O87">
            <v>23.364085550176593</v>
          </cell>
          <cell r="P87">
            <v>8.9454545454545453E-2</v>
          </cell>
          <cell r="Q87">
            <v>23.213887857354035</v>
          </cell>
          <cell r="R87">
            <v>-6.4285714285712281E-3</v>
          </cell>
          <cell r="S87">
            <v>22.928178468340445</v>
          </cell>
          <cell r="T87">
            <v>-1.2307692307692353E-2</v>
          </cell>
          <cell r="U87">
            <v>22.488721714363926</v>
          </cell>
          <cell r="V87">
            <v>-1.9166666666666332E-2</v>
          </cell>
          <cell r="W87">
            <v>24.062932234369399</v>
          </cell>
          <cell r="X87">
            <v>6.999999999999984E-2</v>
          </cell>
          <cell r="Y87">
            <v>25.747337490775251</v>
          </cell>
          <cell r="Z87">
            <v>6.999999999999984E-2</v>
          </cell>
          <cell r="AA87">
            <v>27.549651115129528</v>
          </cell>
          <cell r="AB87">
            <v>7.0000000000000284E-2</v>
          </cell>
          <cell r="AC87">
            <v>29.478126693188592</v>
          </cell>
          <cell r="AD87">
            <v>6.999999999999984E-2</v>
          </cell>
          <cell r="AE87">
            <v>31.541595561711805</v>
          </cell>
          <cell r="AF87">
            <v>7.0000000000000284E-2</v>
          </cell>
        </row>
        <row r="88">
          <cell r="C88">
            <v>19884.297018533442</v>
          </cell>
          <cell r="E88">
            <v>17672.531399409079</v>
          </cell>
          <cell r="F88">
            <v>-0.11123177334671952</v>
          </cell>
          <cell r="G88">
            <v>15105.955182072828</v>
          </cell>
          <cell r="H88">
            <v>-0.14522968777535006</v>
          </cell>
          <cell r="I88">
            <v>15105.955182072828</v>
          </cell>
          <cell r="J88">
            <v>0</v>
          </cell>
          <cell r="K88">
            <v>0</v>
          </cell>
          <cell r="L88">
            <v>-1</v>
          </cell>
          <cell r="M88">
            <v>9.2931248155186186</v>
          </cell>
          <cell r="N88" t="e">
            <v>#DIV/0!</v>
          </cell>
          <cell r="O88">
            <v>9.1787478947122327</v>
          </cell>
          <cell r="P88">
            <v>-1.2307692307692575E-2</v>
          </cell>
          <cell r="Q88">
            <v>8.0355765660071636</v>
          </cell>
          <cell r="R88">
            <v>-0.12454545454545451</v>
          </cell>
          <cell r="S88">
            <v>8.5980669256276681</v>
          </cell>
          <cell r="T88">
            <v>7.0000000000000284E-2</v>
          </cell>
          <cell r="U88">
            <v>9.199931610421606</v>
          </cell>
          <cell r="V88">
            <v>7.0000000000000062E-2</v>
          </cell>
          <cell r="W88">
            <v>9.8439268231511168</v>
          </cell>
          <cell r="X88">
            <v>6.999999999999984E-2</v>
          </cell>
          <cell r="Y88">
            <v>10.533001700771694</v>
          </cell>
          <cell r="Z88">
            <v>6.999999999999984E-2</v>
          </cell>
          <cell r="AA88">
            <v>11.270311819825714</v>
          </cell>
          <cell r="AB88">
            <v>7.0000000000000284E-2</v>
          </cell>
          <cell r="AC88">
            <v>12.059233647213516</v>
          </cell>
          <cell r="AD88">
            <v>7.0000000000000062E-2</v>
          </cell>
          <cell r="AE88">
            <v>12.903380002518466</v>
          </cell>
          <cell r="AF88">
            <v>7.0000000000000284E-2</v>
          </cell>
        </row>
        <row r="89">
          <cell r="C89">
            <v>0</v>
          </cell>
          <cell r="E89">
            <v>0</v>
          </cell>
          <cell r="F89" t="e">
            <v>#DIV/0!</v>
          </cell>
          <cell r="G89">
            <v>0</v>
          </cell>
          <cell r="H89" t="e">
            <v>#DIV/0!</v>
          </cell>
          <cell r="I89">
            <v>0</v>
          </cell>
          <cell r="J89" t="e">
            <v>#DIV/0!</v>
          </cell>
          <cell r="K89">
            <v>0</v>
          </cell>
          <cell r="L89" t="e">
            <v>#DIV/0!</v>
          </cell>
          <cell r="M89">
            <v>0</v>
          </cell>
          <cell r="N89" t="e">
            <v>#DIV/0!</v>
          </cell>
          <cell r="O89">
            <v>0</v>
          </cell>
          <cell r="P89" t="e">
            <v>#DIV/0!</v>
          </cell>
          <cell r="Q89">
            <v>0</v>
          </cell>
          <cell r="R89" t="e">
            <v>#DIV/0!</v>
          </cell>
          <cell r="S89">
            <v>0</v>
          </cell>
          <cell r="T89" t="e">
            <v>#DIV/0!</v>
          </cell>
          <cell r="U89">
            <v>0</v>
          </cell>
          <cell r="V89" t="e">
            <v>#DIV/0!</v>
          </cell>
          <cell r="W89">
            <v>0</v>
          </cell>
          <cell r="X89" t="e">
            <v>#DIV/0!</v>
          </cell>
          <cell r="Y89">
            <v>0</v>
          </cell>
          <cell r="Z89" t="e">
            <v>#DIV/0!</v>
          </cell>
          <cell r="AA89">
            <v>0</v>
          </cell>
          <cell r="AB89" t="e">
            <v>#DIV/0!</v>
          </cell>
          <cell r="AC89">
            <v>0</v>
          </cell>
          <cell r="AD89" t="e">
            <v>#DIV/0!</v>
          </cell>
          <cell r="AE89">
            <v>0</v>
          </cell>
          <cell r="AF89" t="e">
            <v>#DIV/0!</v>
          </cell>
        </row>
        <row r="90">
          <cell r="C90">
            <v>0</v>
          </cell>
          <cell r="E90">
            <v>0</v>
          </cell>
          <cell r="F90" t="e">
            <v>#DIV/0!</v>
          </cell>
          <cell r="G90">
            <v>0</v>
          </cell>
          <cell r="H90" t="e">
            <v>#DIV/0!</v>
          </cell>
          <cell r="I90">
            <v>0</v>
          </cell>
          <cell r="J90" t="e">
            <v>#DIV/0!</v>
          </cell>
          <cell r="K90">
            <v>0</v>
          </cell>
          <cell r="L90" t="e">
            <v>#DIV/0!</v>
          </cell>
          <cell r="M90">
            <v>12.867403590718084</v>
          </cell>
          <cell r="N90" t="e">
            <v>#DIV/0!</v>
          </cell>
          <cell r="O90">
            <v>13.54778958880263</v>
          </cell>
          <cell r="P90">
            <v>5.2876712328767228E-2</v>
          </cell>
          <cell r="Q90">
            <v>14.225179068242761</v>
          </cell>
          <cell r="R90">
            <v>5.0000000000000044E-2</v>
          </cell>
          <cell r="S90">
            <v>14.936438021654899</v>
          </cell>
          <cell r="T90">
            <v>5.0000000000000044E-2</v>
          </cell>
          <cell r="U90">
            <v>15.640409485790276</v>
          </cell>
          <cell r="V90">
            <v>4.7131147540983687E-2</v>
          </cell>
          <cell r="W90">
            <v>16.467422918874529</v>
          </cell>
          <cell r="X90">
            <v>5.2876712328767228E-2</v>
          </cell>
          <cell r="Y90">
            <v>17.290794064818254</v>
          </cell>
          <cell r="Z90">
            <v>4.9999999999999822E-2</v>
          </cell>
          <cell r="AA90">
            <v>18.155333768059169</v>
          </cell>
          <cell r="AB90">
            <v>5.0000000000000044E-2</v>
          </cell>
          <cell r="AC90">
            <v>19.011015482537367</v>
          </cell>
          <cell r="AD90">
            <v>4.7131147540983687E-2</v>
          </cell>
          <cell r="AE90">
            <v>20.016255479285235</v>
          </cell>
          <cell r="AF90">
            <v>5.2876712328767228E-2</v>
          </cell>
        </row>
        <row r="91">
          <cell r="C91">
            <v>91896.58952457695</v>
          </cell>
          <cell r="E91">
            <v>80026.163792640349</v>
          </cell>
          <cell r="F91">
            <v>-0.12917155895934485</v>
          </cell>
          <cell r="G91">
            <v>77630.888763197581</v>
          </cell>
          <cell r="H91">
            <v>-2.9931148963347587E-2</v>
          </cell>
          <cell r="I91">
            <v>77630.888763197596</v>
          </cell>
          <cell r="J91">
            <v>0</v>
          </cell>
          <cell r="K91">
            <v>0</v>
          </cell>
          <cell r="L91">
            <v>-1</v>
          </cell>
          <cell r="M91">
            <v>43.606201057433509</v>
          </cell>
          <cell r="N91" t="e">
            <v>#DIV/0!</v>
          </cell>
          <cell r="O91">
            <v>46.090623033691458</v>
          </cell>
          <cell r="P91">
            <v>5.6974052222199534E-2</v>
          </cell>
          <cell r="Q91">
            <v>45.474643491603956</v>
          </cell>
          <cell r="R91">
            <v>-1.3364530603919844E-2</v>
          </cell>
          <cell r="S91">
            <v>46.462683415623012</v>
          </cell>
          <cell r="T91">
            <v>2.1727271467262277E-2</v>
          </cell>
          <cell r="U91">
            <v>47.329062810575813</v>
          </cell>
          <cell r="V91">
            <v>1.8646779119552148E-2</v>
          </cell>
          <cell r="W91">
            <v>50.374281976395039</v>
          </cell>
          <cell r="X91">
            <v>6.4341421211044247E-2</v>
          </cell>
          <cell r="Y91">
            <v>53.571133256365194</v>
          </cell>
          <cell r="Z91">
            <v>6.3461972152142554E-2</v>
          </cell>
          <cell r="AA91">
            <v>56.975296703014415</v>
          </cell>
          <cell r="AB91">
            <v>6.3544734630842425E-2</v>
          </cell>
          <cell r="AC91">
            <v>60.548375822939477</v>
          </cell>
          <cell r="AD91">
            <v>6.2712777759629024E-2</v>
          </cell>
          <cell r="AE91">
            <v>64.461231043515497</v>
          </cell>
          <cell r="AF91">
            <v>6.4623619831162937E-2</v>
          </cell>
        </row>
        <row r="92">
          <cell r="C92">
            <v>0</v>
          </cell>
          <cell r="E92">
            <v>0</v>
          </cell>
          <cell r="F92" t="e">
            <v>#DIV/0!</v>
          </cell>
          <cell r="G92">
            <v>0</v>
          </cell>
          <cell r="H92" t="e">
            <v>#DIV/0!</v>
          </cell>
          <cell r="I92">
            <v>0</v>
          </cell>
          <cell r="J92" t="e">
            <v>#DIV/0!</v>
          </cell>
          <cell r="K92">
            <v>0</v>
          </cell>
          <cell r="L92" t="e">
            <v>#DIV/0!</v>
          </cell>
          <cell r="M92">
            <v>0.22797166768114058</v>
          </cell>
          <cell r="N92" t="e">
            <v>#DIV/0!</v>
          </cell>
          <cell r="O92">
            <v>0.24002605997222556</v>
          </cell>
          <cell r="P92">
            <v>5.2876712328767228E-2</v>
          </cell>
          <cell r="Q92">
            <v>0.25202736297083683</v>
          </cell>
          <cell r="R92">
            <v>5.0000000000000044E-2</v>
          </cell>
          <cell r="S92">
            <v>0.26462873111937874</v>
          </cell>
          <cell r="T92">
            <v>5.0000000000000266E-2</v>
          </cell>
          <cell r="U92">
            <v>0.27710098688934942</v>
          </cell>
          <cell r="V92">
            <v>4.7131147540983465E-2</v>
          </cell>
          <cell r="W92">
            <v>0.29175317605911505</v>
          </cell>
          <cell r="X92">
            <v>5.2876712328767228E-2</v>
          </cell>
          <cell r="Y92">
            <v>0.30634083486207081</v>
          </cell>
          <cell r="Z92">
            <v>5.0000000000000044E-2</v>
          </cell>
          <cell r="AA92">
            <v>0.32165787660517442</v>
          </cell>
          <cell r="AB92">
            <v>5.0000000000000266E-2</v>
          </cell>
          <cell r="AC92">
            <v>0.33681798144517239</v>
          </cell>
          <cell r="AD92">
            <v>4.7131147540983687E-2</v>
          </cell>
          <cell r="AE92">
            <v>0.3546278089572048</v>
          </cell>
          <cell r="AF92">
            <v>5.2876712328767228E-2</v>
          </cell>
        </row>
        <row r="93">
          <cell r="C93">
            <v>0</v>
          </cell>
          <cell r="E93">
            <v>0</v>
          </cell>
          <cell r="F93" t="e">
            <v>#DIV/0!</v>
          </cell>
          <cell r="G93">
            <v>0</v>
          </cell>
          <cell r="H93" t="e">
            <v>#DIV/0!</v>
          </cell>
          <cell r="I93">
            <v>0</v>
          </cell>
          <cell r="J93" t="e">
            <v>#DIV/0!</v>
          </cell>
          <cell r="K93">
            <v>0</v>
          </cell>
          <cell r="L93" t="e">
            <v>#DIV/0!</v>
          </cell>
          <cell r="M93">
            <v>0.71712477573287192</v>
          </cell>
          <cell r="N93" t="e">
            <v>#DIV/0!</v>
          </cell>
          <cell r="O93">
            <v>0.75504397620313057</v>
          </cell>
          <cell r="P93">
            <v>5.2876712328767006E-2</v>
          </cell>
          <cell r="Q93">
            <v>0.79279617501328714</v>
          </cell>
          <cell r="R93">
            <v>5.0000000000000044E-2</v>
          </cell>
          <cell r="S93">
            <v>0.83243598376395156</v>
          </cell>
          <cell r="T93">
            <v>5.0000000000000044E-2</v>
          </cell>
          <cell r="U93">
            <v>0.87166964693315419</v>
          </cell>
          <cell r="V93">
            <v>4.7131147540983687E-2</v>
          </cell>
          <cell r="W93">
            <v>0.91776067209975665</v>
          </cell>
          <cell r="X93">
            <v>5.2876712328767228E-2</v>
          </cell>
          <cell r="Y93">
            <v>0.96364870570474459</v>
          </cell>
          <cell r="Z93">
            <v>5.0000000000000044E-2</v>
          </cell>
          <cell r="AA93">
            <v>1.0118311409899818</v>
          </cell>
          <cell r="AB93">
            <v>5.0000000000000044E-2</v>
          </cell>
          <cell r="AC93">
            <v>1.0595199037825425</v>
          </cell>
          <cell r="AD93">
            <v>4.7131147540983687E-2</v>
          </cell>
          <cell r="AE93">
            <v>1.1155438329414551</v>
          </cell>
          <cell r="AF93">
            <v>5.2876712328767228E-2</v>
          </cell>
        </row>
        <row r="94">
          <cell r="C94">
            <v>0</v>
          </cell>
          <cell r="E94">
            <v>0</v>
          </cell>
          <cell r="F94" t="e">
            <v>#DIV/0!</v>
          </cell>
          <cell r="G94">
            <v>0</v>
          </cell>
          <cell r="H94" t="e">
            <v>#DIV/0!</v>
          </cell>
          <cell r="I94">
            <v>0</v>
          </cell>
          <cell r="J94" t="e">
            <v>#DIV/0!</v>
          </cell>
          <cell r="K94">
            <v>0</v>
          </cell>
          <cell r="L94" t="e">
            <v>#DIV/0!</v>
          </cell>
          <cell r="M94">
            <v>0</v>
          </cell>
          <cell r="N94" t="e">
            <v>#DIV/0!</v>
          </cell>
          <cell r="O94">
            <v>0</v>
          </cell>
          <cell r="P94" t="e">
            <v>#DIV/0!</v>
          </cell>
          <cell r="Q94">
            <v>0</v>
          </cell>
          <cell r="R94" t="e">
            <v>#DIV/0!</v>
          </cell>
          <cell r="S94">
            <v>0</v>
          </cell>
          <cell r="T94" t="e">
            <v>#DIV/0!</v>
          </cell>
          <cell r="U94">
            <v>0</v>
          </cell>
          <cell r="V94" t="e">
            <v>#DIV/0!</v>
          </cell>
          <cell r="W94">
            <v>0</v>
          </cell>
          <cell r="X94" t="e">
            <v>#DIV/0!</v>
          </cell>
          <cell r="Y94">
            <v>0</v>
          </cell>
          <cell r="Z94" t="e">
            <v>#DIV/0!</v>
          </cell>
          <cell r="AA94">
            <v>0</v>
          </cell>
          <cell r="AB94" t="e">
            <v>#DIV/0!</v>
          </cell>
          <cell r="AC94">
            <v>0</v>
          </cell>
          <cell r="AD94" t="e">
            <v>#DIV/0!</v>
          </cell>
          <cell r="AE94">
            <v>0</v>
          </cell>
          <cell r="AF94" t="e">
            <v>#DIV/0!</v>
          </cell>
        </row>
        <row r="95">
          <cell r="C95">
            <v>0</v>
          </cell>
          <cell r="E95">
            <v>0</v>
          </cell>
          <cell r="F95" t="e">
            <v>#DIV/0!</v>
          </cell>
          <cell r="G95">
            <v>0</v>
          </cell>
          <cell r="H95" t="e">
            <v>#DIV/0!</v>
          </cell>
          <cell r="I95">
            <v>0</v>
          </cell>
          <cell r="J95" t="e">
            <v>#DIV/0!</v>
          </cell>
          <cell r="K95">
            <v>0</v>
          </cell>
          <cell r="L95" t="e">
            <v>#DIV/0!</v>
          </cell>
          <cell r="M95">
            <v>4.2891345302393615</v>
          </cell>
          <cell r="N95" t="e">
            <v>#DIV/0!</v>
          </cell>
          <cell r="O95">
            <v>5.006589760752127</v>
          </cell>
          <cell r="P95">
            <v>0.16727272727272724</v>
          </cell>
          <cell r="Q95">
            <v>5.3570510440047761</v>
          </cell>
          <cell r="R95">
            <v>7.0000000000000062E-2</v>
          </cell>
          <cell r="S95">
            <v>5.7320446170851111</v>
          </cell>
          <cell r="T95">
            <v>7.0000000000000062E-2</v>
          </cell>
          <cell r="U95">
            <v>6.1332877402810704</v>
          </cell>
          <cell r="V95">
            <v>7.0000000000000284E-2</v>
          </cell>
          <cell r="W95">
            <v>6.5626178821007439</v>
          </cell>
          <cell r="X95">
            <v>6.999999999999984E-2</v>
          </cell>
          <cell r="Y95">
            <v>7.0220011338477955</v>
          </cell>
          <cell r="Z95">
            <v>6.999999999999984E-2</v>
          </cell>
          <cell r="AA95">
            <v>7.5135412132171435</v>
          </cell>
          <cell r="AB95">
            <v>7.0000000000000284E-2</v>
          </cell>
          <cell r="AC95">
            <v>8.0394890981423437</v>
          </cell>
          <cell r="AD95">
            <v>7.0000000000000062E-2</v>
          </cell>
          <cell r="AE95">
            <v>8.6022533350123105</v>
          </cell>
          <cell r="AF95">
            <v>7.0000000000000284E-2</v>
          </cell>
        </row>
        <row r="97">
          <cell r="C97">
            <v>0</v>
          </cell>
          <cell r="E97">
            <v>0</v>
          </cell>
          <cell r="F97" t="e">
            <v>#DIV/0!</v>
          </cell>
          <cell r="G97">
            <v>0</v>
          </cell>
          <cell r="H97" t="e">
            <v>#DIV/0!</v>
          </cell>
          <cell r="I97">
            <v>0</v>
          </cell>
          <cell r="J97" t="e">
            <v>#DIV/0!</v>
          </cell>
          <cell r="K97" t="e">
            <v>#DIV/0!</v>
          </cell>
          <cell r="L97" t="e">
            <v>#DIV/0!</v>
          </cell>
          <cell r="M97">
            <v>30.095229787234043</v>
          </cell>
          <cell r="N97" t="e">
            <v>#DIV/0!</v>
          </cell>
          <cell r="O97">
            <v>30.591801078723403</v>
          </cell>
          <cell r="P97">
            <v>1.6499999999999959E-2</v>
          </cell>
          <cell r="Q97">
            <v>31.010425725063822</v>
          </cell>
          <cell r="R97">
            <v>1.3684210526315521E-2</v>
          </cell>
          <cell r="S97">
            <v>33.181155525818298</v>
          </cell>
          <cell r="T97">
            <v>7.0000000000000284E-2</v>
          </cell>
          <cell r="U97">
            <v>35.503836412625581</v>
          </cell>
          <cell r="V97">
            <v>7.0000000000000062E-2</v>
          </cell>
          <cell r="W97">
            <v>37.989104961509369</v>
          </cell>
          <cell r="X97">
            <v>6.999999999999984E-2</v>
          </cell>
          <cell r="Y97">
            <v>40.648342308815032</v>
          </cell>
          <cell r="Z97">
            <v>7.0000000000000284E-2</v>
          </cell>
          <cell r="AA97">
            <v>43.493726270432084</v>
          </cell>
          <cell r="AB97">
            <v>7.0000000000000062E-2</v>
          </cell>
          <cell r="AC97">
            <v>46.538287109362336</v>
          </cell>
          <cell r="AD97">
            <v>7.0000000000000062E-2</v>
          </cell>
          <cell r="AE97">
            <v>49.795967207017711</v>
          </cell>
          <cell r="AF97">
            <v>7.0000000000000284E-2</v>
          </cell>
        </row>
        <row r="98">
          <cell r="C98">
            <v>189575.86574711275</v>
          </cell>
          <cell r="E98">
            <v>136213.07239605024</v>
          </cell>
          <cell r="F98">
            <v>-0.28148516236896171</v>
          </cell>
          <cell r="G98">
            <v>124800.26662899152</v>
          </cell>
          <cell r="H98">
            <v>-8.3786420541745676E-2</v>
          </cell>
          <cell r="I98">
            <v>124800.26662899155</v>
          </cell>
          <cell r="J98">
            <v>0</v>
          </cell>
          <cell r="K98" t="e">
            <v>#DIV/0!</v>
          </cell>
          <cell r="L98" t="e">
            <v>#DIV/0!</v>
          </cell>
          <cell r="M98">
            <v>38.992132093085097</v>
          </cell>
          <cell r="N98" t="e">
            <v>#DIV/0!</v>
          </cell>
          <cell r="O98">
            <v>38.940142583627654</v>
          </cell>
          <cell r="P98">
            <v>-1.3333333333331865E-3</v>
          </cell>
          <cell r="Q98">
            <v>38.689813095590054</v>
          </cell>
          <cell r="R98">
            <v>-6.4285714285712281E-3</v>
          </cell>
          <cell r="S98">
            <v>38.213630780567406</v>
          </cell>
          <cell r="T98">
            <v>-1.2307692307692353E-2</v>
          </cell>
          <cell r="U98">
            <v>37.48120285727321</v>
          </cell>
          <cell r="V98">
            <v>-1.9166666666666332E-2</v>
          </cell>
          <cell r="W98">
            <v>40.104887057282326</v>
          </cell>
          <cell r="X98">
            <v>6.999999999999984E-2</v>
          </cell>
          <cell r="Y98">
            <v>42.912229151292088</v>
          </cell>
          <cell r="Z98">
            <v>7.0000000000000062E-2</v>
          </cell>
          <cell r="AA98">
            <v>45.916085191882551</v>
          </cell>
          <cell r="AB98">
            <v>7.0000000000000506E-2</v>
          </cell>
          <cell r="AC98">
            <v>49.130211155314321</v>
          </cell>
          <cell r="AD98">
            <v>6.999999999999984E-2</v>
          </cell>
          <cell r="AE98">
            <v>52.569325936186345</v>
          </cell>
          <cell r="AF98">
            <v>7.0000000000000506E-2</v>
          </cell>
        </row>
        <row r="99">
          <cell r="C99">
            <v>52346.379914857651</v>
          </cell>
          <cell r="E99">
            <v>38606.087673418275</v>
          </cell>
          <cell r="F99">
            <v>-0.26248791728842025</v>
          </cell>
          <cell r="G99">
            <v>30151.607149845964</v>
          </cell>
          <cell r="H99">
            <v>-0.21899345499838185</v>
          </cell>
          <cell r="I99">
            <v>30151.607149845968</v>
          </cell>
          <cell r="J99">
            <v>0</v>
          </cell>
          <cell r="K99" t="e">
            <v>#DIV/0!</v>
          </cell>
          <cell r="L99" t="e">
            <v>#DIV/0!</v>
          </cell>
          <cell r="M99">
            <v>16.896590573670213</v>
          </cell>
          <cell r="N99" t="e">
            <v>#DIV/0!</v>
          </cell>
          <cell r="O99">
            <v>15.297913157853721</v>
          </cell>
          <cell r="P99">
            <v>-9.4615384615384768E-2</v>
          </cell>
          <cell r="Q99">
            <v>13.392627610011941</v>
          </cell>
          <cell r="R99">
            <v>-0.1245454545454544</v>
          </cell>
          <cell r="S99">
            <v>14.330111542712778</v>
          </cell>
          <cell r="T99">
            <v>7.0000000000000062E-2</v>
          </cell>
          <cell r="U99">
            <v>15.333219350702675</v>
          </cell>
          <cell r="V99">
            <v>7.0000000000000284E-2</v>
          </cell>
          <cell r="W99">
            <v>16.406544705251861</v>
          </cell>
          <cell r="X99">
            <v>6.999999999999984E-2</v>
          </cell>
          <cell r="Y99">
            <v>17.55500283461949</v>
          </cell>
          <cell r="Z99">
            <v>6.999999999999984E-2</v>
          </cell>
          <cell r="AA99">
            <v>18.78385303304286</v>
          </cell>
          <cell r="AB99">
            <v>7.0000000000000284E-2</v>
          </cell>
          <cell r="AC99">
            <v>20.098722745355857</v>
          </cell>
          <cell r="AD99">
            <v>6.999999999999984E-2</v>
          </cell>
          <cell r="AE99">
            <v>21.505633337530778</v>
          </cell>
          <cell r="AF99">
            <v>7.0000000000000506E-2</v>
          </cell>
        </row>
        <row r="100">
          <cell r="C100">
            <v>0</v>
          </cell>
          <cell r="E100">
            <v>0</v>
          </cell>
          <cell r="F100" t="e">
            <v>#DIV/0!</v>
          </cell>
          <cell r="G100">
            <v>0</v>
          </cell>
          <cell r="H100" t="e">
            <v>#DIV/0!</v>
          </cell>
          <cell r="I100">
            <v>0</v>
          </cell>
          <cell r="J100" t="e">
            <v>#DIV/0!</v>
          </cell>
          <cell r="K100" t="e">
            <v>#DIV/0!</v>
          </cell>
          <cell r="L100" t="e">
            <v>#DIV/0!</v>
          </cell>
          <cell r="M100">
            <v>0</v>
          </cell>
          <cell r="N100" t="e">
            <v>#DIV/0!</v>
          </cell>
          <cell r="O100">
            <v>0</v>
          </cell>
          <cell r="P100" t="e">
            <v>#DIV/0!</v>
          </cell>
          <cell r="Q100">
            <v>0</v>
          </cell>
          <cell r="R100" t="e">
            <v>#DIV/0!</v>
          </cell>
          <cell r="S100">
            <v>0</v>
          </cell>
          <cell r="T100" t="e">
            <v>#DIV/0!</v>
          </cell>
          <cell r="U100">
            <v>0</v>
          </cell>
          <cell r="V100" t="e">
            <v>#DIV/0!</v>
          </cell>
          <cell r="W100">
            <v>0</v>
          </cell>
          <cell r="X100" t="e">
            <v>#DIV/0!</v>
          </cell>
          <cell r="Y100">
            <v>0</v>
          </cell>
          <cell r="Z100" t="e">
            <v>#DIV/0!</v>
          </cell>
          <cell r="AA100">
            <v>0</v>
          </cell>
          <cell r="AB100" t="e">
            <v>#DIV/0!</v>
          </cell>
          <cell r="AC100">
            <v>0</v>
          </cell>
          <cell r="AD100" t="e">
            <v>#DIV/0!</v>
          </cell>
          <cell r="AE100">
            <v>0</v>
          </cell>
          <cell r="AF100" t="e">
            <v>#DIV/0!</v>
          </cell>
        </row>
        <row r="101">
          <cell r="C101">
            <v>0</v>
          </cell>
          <cell r="E101">
            <v>0</v>
          </cell>
          <cell r="F101" t="e">
            <v>#DIV/0!</v>
          </cell>
          <cell r="G101">
            <v>0</v>
          </cell>
          <cell r="H101" t="e">
            <v>#DIV/0!</v>
          </cell>
          <cell r="I101">
            <v>0</v>
          </cell>
          <cell r="J101" t="e">
            <v>#DIV/0!</v>
          </cell>
          <cell r="K101" t="e">
            <v>#DIV/0!</v>
          </cell>
          <cell r="L101" t="e">
            <v>#DIV/0!</v>
          </cell>
          <cell r="M101">
            <v>23.395279255851058</v>
          </cell>
          <cell r="N101" t="e">
            <v>#DIV/0!</v>
          </cell>
          <cell r="O101">
            <v>22.579649314671048</v>
          </cell>
          <cell r="P101">
            <v>-3.4863013698629985E-2</v>
          </cell>
          <cell r="Q101">
            <v>23.708631780404602</v>
          </cell>
          <cell r="R101">
            <v>5.0000000000000044E-2</v>
          </cell>
          <cell r="S101">
            <v>24.894063369424831</v>
          </cell>
          <cell r="T101">
            <v>5.0000000000000044E-2</v>
          </cell>
          <cell r="U101">
            <v>26.067349142983794</v>
          </cell>
          <cell r="V101">
            <v>4.7131147540983909E-2</v>
          </cell>
          <cell r="W101">
            <v>27.44570486479088</v>
          </cell>
          <cell r="X101">
            <v>5.2876712328767006E-2</v>
          </cell>
          <cell r="Y101">
            <v>28.817990108030425</v>
          </cell>
          <cell r="Z101">
            <v>5.0000000000000044E-2</v>
          </cell>
          <cell r="AA101">
            <v>30.258889613431947</v>
          </cell>
          <cell r="AB101">
            <v>5.0000000000000044E-2</v>
          </cell>
          <cell r="AC101">
            <v>31.685025804228946</v>
          </cell>
          <cell r="AD101">
            <v>4.7131147540983687E-2</v>
          </cell>
          <cell r="AE101">
            <v>33.360425798808727</v>
          </cell>
          <cell r="AF101">
            <v>5.2876712328767228E-2</v>
          </cell>
        </row>
        <row r="102">
          <cell r="C102">
            <v>241922.2456619704</v>
          </cell>
          <cell r="E102">
            <v>174819.16006946852</v>
          </cell>
          <cell r="F102">
            <v>-0.27737459781297957</v>
          </cell>
          <cell r="G102">
            <v>154951.8737788375</v>
          </cell>
          <cell r="H102">
            <v>-0.11364478746343532</v>
          </cell>
          <cell r="I102">
            <v>154951.87377883753</v>
          </cell>
          <cell r="J102">
            <v>0</v>
          </cell>
          <cell r="K102" t="e">
            <v>#DIV/0!</v>
          </cell>
          <cell r="L102" t="e">
            <v>#DIV/0!</v>
          </cell>
          <cell r="M102">
            <v>79.284001922606379</v>
          </cell>
          <cell r="N102" t="e">
            <v>#DIV/0!</v>
          </cell>
          <cell r="O102">
            <v>76.817705056152434</v>
          </cell>
          <cell r="P102">
            <v>-3.1107118796317001E-2</v>
          </cell>
          <cell r="Q102">
            <v>75.791072486006598</v>
          </cell>
          <cell r="R102">
            <v>-1.3364530603919844E-2</v>
          </cell>
          <cell r="S102">
            <v>77.437805692705027</v>
          </cell>
          <cell r="T102">
            <v>2.1727271467262499E-2</v>
          </cell>
          <cell r="U102">
            <v>78.881771350959681</v>
          </cell>
          <cell r="V102">
            <v>1.8646779119551926E-2</v>
          </cell>
          <cell r="W102">
            <v>83.95713662732507</v>
          </cell>
          <cell r="X102">
            <v>6.4341421211044469E-2</v>
          </cell>
          <cell r="Y102">
            <v>89.285222093941996</v>
          </cell>
          <cell r="Z102">
            <v>6.3461972152142554E-2</v>
          </cell>
          <cell r="AA102">
            <v>94.958827838357365</v>
          </cell>
          <cell r="AB102">
            <v>6.3544734630842425E-2</v>
          </cell>
          <cell r="AC102">
            <v>100.91395970489913</v>
          </cell>
          <cell r="AD102">
            <v>6.2712777759628802E-2</v>
          </cell>
          <cell r="AE102">
            <v>107.43538507252583</v>
          </cell>
          <cell r="AF102">
            <v>6.4623619831162937E-2</v>
          </cell>
        </row>
      </sheetData>
      <sheetData sheetId="2" refreshError="1">
        <row r="3">
          <cell r="C3" t="str">
            <v xml:space="preserve">HOTEL, </v>
          </cell>
        </row>
        <row r="5">
          <cell r="I5" t="str">
            <v>VALUATION DATE</v>
          </cell>
        </row>
        <row r="6">
          <cell r="G6" t="str">
            <v>VALUATION DATE</v>
          </cell>
          <cell r="H6">
            <v>35246</v>
          </cell>
          <cell r="I6" t="str">
            <v>AMOUNTS SHOWN IN</v>
          </cell>
        </row>
        <row r="7">
          <cell r="E7" t="str">
            <v>(ACTUAL DRAFT)</v>
          </cell>
          <cell r="G7" t="str">
            <v>AMOUNTS SHOWN IN</v>
          </cell>
          <cell r="H7" t="str">
            <v>US $</v>
          </cell>
          <cell r="I7" t="str">
            <v>(ANNUALISED)</v>
          </cell>
        </row>
        <row r="8">
          <cell r="D8">
            <v>365</v>
          </cell>
          <cell r="E8">
            <v>1995</v>
          </cell>
          <cell r="F8">
            <v>365</v>
          </cell>
          <cell r="G8">
            <v>1996</v>
          </cell>
          <cell r="H8">
            <v>182</v>
          </cell>
          <cell r="I8">
            <v>1996</v>
          </cell>
        </row>
        <row r="9">
          <cell r="D9">
            <v>18615</v>
          </cell>
          <cell r="E9" t="str">
            <v>2 (in Rupiahs)</v>
          </cell>
          <cell r="F9">
            <v>18615</v>
          </cell>
          <cell r="G9" t="str">
            <v>3 (in Rupiahs)</v>
          </cell>
          <cell r="H9">
            <v>9282</v>
          </cell>
          <cell r="I9" t="str">
            <v>3 (in Rupiahs)</v>
          </cell>
        </row>
        <row r="10">
          <cell r="D10">
            <v>7071.0943068469987</v>
          </cell>
          <cell r="E10">
            <v>51</v>
          </cell>
          <cell r="F10" t="str">
            <v>Fifth Year's Income (in current $)</v>
          </cell>
          <cell r="G10">
            <v>51</v>
          </cell>
          <cell r="H10">
            <v>1095142.6136283358</v>
          </cell>
          <cell r="I10">
            <v>51</v>
          </cell>
        </row>
        <row r="11">
          <cell r="E11">
            <v>330485</v>
          </cell>
          <cell r="F11" t="str">
            <v>Capitalised @</v>
          </cell>
          <cell r="G11">
            <v>0.105</v>
          </cell>
          <cell r="H11">
            <v>9.5238095238095237</v>
          </cell>
          <cell r="I11" t="str">
            <v>Years Purchase</v>
          </cell>
        </row>
        <row r="12">
          <cell r="E12">
            <v>0.45776540603924681</v>
          </cell>
          <cell r="F12">
            <v>0.20508971647702837</v>
          </cell>
          <cell r="G12">
            <v>0.501</v>
          </cell>
          <cell r="H12">
            <v>10429929.653603198</v>
          </cell>
          <cell r="I12">
            <v>0.501</v>
          </cell>
        </row>
        <row r="13">
          <cell r="E13">
            <v>151284.60021488048</v>
          </cell>
          <cell r="F13">
            <v>0.68328011390494803</v>
          </cell>
          <cell r="G13">
            <v>160068.62960568845</v>
          </cell>
          <cell r="H13">
            <v>5.8062944796306887E-2</v>
          </cell>
          <cell r="I13">
            <v>160068.62960568845</v>
          </cell>
        </row>
        <row r="14">
          <cell r="E14">
            <v>2816162833</v>
          </cell>
          <cell r="G14">
            <v>1485757020.0000002</v>
          </cell>
          <cell r="I14">
            <v>2987841040.2197804</v>
          </cell>
        </row>
        <row r="15">
          <cell r="D15" t="str">
            <v>Year</v>
          </cell>
          <cell r="E15" t="str">
            <v>Income</v>
          </cell>
          <cell r="F15" t="str">
            <v>Inflation</v>
          </cell>
          <cell r="G15" t="str">
            <v>In 1996</v>
          </cell>
          <cell r="H15" t="str">
            <v>P.V. Factor</v>
          </cell>
          <cell r="I15" t="str">
            <v>P.V. OF</v>
          </cell>
        </row>
        <row r="16">
          <cell r="D16">
            <v>0.38650919966484348</v>
          </cell>
          <cell r="E16">
            <v>1703431845</v>
          </cell>
          <cell r="F16" t="str">
            <v>Factor</v>
          </cell>
          <cell r="G16" t="str">
            <v>Currency</v>
          </cell>
          <cell r="H16">
            <v>0.3417480645077477</v>
          </cell>
          <cell r="I16" t="str">
            <v>Income</v>
          </cell>
        </row>
        <row r="17">
          <cell r="D17">
            <v>1996</v>
          </cell>
          <cell r="E17">
            <v>619825.66879232915</v>
          </cell>
          <cell r="F17">
            <v>1</v>
          </cell>
          <cell r="G17">
            <v>619825.66879232915</v>
          </cell>
          <cell r="H17">
            <v>1.1200000000000001</v>
          </cell>
          <cell r="I17">
            <v>553415.77570743673</v>
          </cell>
        </row>
        <row r="18">
          <cell r="D18">
            <v>1997</v>
          </cell>
          <cell r="E18">
            <v>877089.26469651691</v>
          </cell>
          <cell r="F18">
            <v>1.05</v>
          </cell>
          <cell r="G18">
            <v>835323.10923477798</v>
          </cell>
          <cell r="H18">
            <v>1.2544000000000002</v>
          </cell>
          <cell r="I18">
            <v>665914.46845884714</v>
          </cell>
        </row>
        <row r="19">
          <cell r="D19">
            <v>1998</v>
          </cell>
          <cell r="E19">
            <v>1085474.5250721639</v>
          </cell>
          <cell r="F19">
            <v>1.1025</v>
          </cell>
          <cell r="G19">
            <v>984557.39235570421</v>
          </cell>
          <cell r="H19">
            <v>1.4049280000000004</v>
          </cell>
          <cell r="I19">
            <v>700788.50471746875</v>
          </cell>
        </row>
        <row r="20">
          <cell r="D20">
            <v>1999</v>
          </cell>
          <cell r="E20">
            <v>1200733.4320957211</v>
          </cell>
          <cell r="F20">
            <v>1.1576250000000001</v>
          </cell>
          <cell r="G20">
            <v>1037238.6844580248</v>
          </cell>
          <cell r="H20">
            <v>1.5735193600000004</v>
          </cell>
          <cell r="I20">
            <v>659183.9355939189</v>
          </cell>
        </row>
        <row r="21">
          <cell r="D21">
            <v>2000</v>
          </cell>
          <cell r="E21">
            <v>1331152.6915065777</v>
          </cell>
          <cell r="F21">
            <v>1.2155062500000002</v>
          </cell>
          <cell r="G21">
            <v>1095142.6136283358</v>
          </cell>
          <cell r="H21">
            <v>1.7623416832000005</v>
          </cell>
          <cell r="I21">
            <v>621413.32981457538</v>
          </cell>
        </row>
        <row r="22">
          <cell r="D22">
            <v>2001</v>
          </cell>
          <cell r="E22">
            <v>1425607.7634699894</v>
          </cell>
          <cell r="F22">
            <v>1.2762815625000004</v>
          </cell>
          <cell r="G22">
            <v>1117000.9857993142</v>
          </cell>
          <cell r="H22">
            <v>1.9738226851840008</v>
          </cell>
          <cell r="I22">
            <v>565907.46179167903</v>
          </cell>
        </row>
        <row r="23">
          <cell r="D23">
            <v>2002</v>
          </cell>
          <cell r="E23">
            <v>1531741.3893936193</v>
          </cell>
          <cell r="F23">
            <v>1.3400956406250004</v>
          </cell>
          <cell r="G23">
            <v>1143009.0084310984</v>
          </cell>
          <cell r="H23">
            <v>2.210681407406081</v>
          </cell>
          <cell r="I23">
            <v>517039.228086808</v>
          </cell>
        </row>
        <row r="24">
          <cell r="D24">
            <v>2003</v>
          </cell>
          <cell r="E24">
            <v>1645618.0982559426</v>
          </cell>
          <cell r="F24">
            <v>1.4071004226562505</v>
          </cell>
          <cell r="G24">
            <v>1169510.0589547339</v>
          </cell>
          <cell r="H24">
            <v>2.4759631762948109</v>
          </cell>
          <cell r="I24">
            <v>472345.49776498019</v>
          </cell>
        </row>
        <row r="25">
          <cell r="D25">
            <v>2004</v>
          </cell>
          <cell r="E25">
            <v>1773636.4862079928</v>
          </cell>
          <cell r="F25">
            <v>1.477455443789063</v>
          </cell>
          <cell r="G25">
            <v>1200466.98779582</v>
          </cell>
          <cell r="H25">
            <v>2.7730787574501883</v>
          </cell>
          <cell r="I25">
            <v>432900.43045861222</v>
          </cell>
        </row>
        <row r="26">
          <cell r="D26">
            <v>2005</v>
          </cell>
          <cell r="E26">
            <v>1898871.3973254426</v>
          </cell>
          <cell r="F26">
            <v>1.5513282159785162</v>
          </cell>
          <cell r="G26">
            <v>1224029.4334669276</v>
          </cell>
          <cell r="H26">
            <v>3.1058482083442112</v>
          </cell>
          <cell r="I26">
            <v>394104.7183756227</v>
          </cell>
        </row>
        <row r="27">
          <cell r="D27">
            <v>2006</v>
          </cell>
          <cell r="E27">
            <v>2032949.0352837951</v>
          </cell>
          <cell r="F27">
            <v>1.628894626777442</v>
          </cell>
          <cell r="G27">
            <v>1248054.3565336221</v>
          </cell>
          <cell r="H27">
            <v>3.1058482083442112</v>
          </cell>
          <cell r="I27">
            <v>3653091.8237658981</v>
          </cell>
        </row>
        <row r="28">
          <cell r="D28">
            <v>0.13389249418404439</v>
          </cell>
          <cell r="E28">
            <v>589722021</v>
          </cell>
          <cell r="F28">
            <v>0.11612800594834863</v>
          </cell>
          <cell r="G28">
            <v>292370482</v>
          </cell>
          <cell r="H28">
            <v>0.10816039010143623</v>
          </cell>
          <cell r="I28">
            <v>9236105.1745358463</v>
          </cell>
        </row>
        <row r="30">
          <cell r="D30" t="str">
            <v>Year</v>
          </cell>
          <cell r="E30" t="str">
            <v xml:space="preserve">Income   </v>
          </cell>
          <cell r="F30" t="str">
            <v xml:space="preserve">Value   </v>
          </cell>
          <cell r="G30" t="str">
            <v xml:space="preserve">Cashflow   </v>
          </cell>
          <cell r="H30" t="str">
            <v>Running</v>
          </cell>
          <cell r="I30">
            <v>2045146526.0769229</v>
          </cell>
        </row>
        <row r="31">
          <cell r="D31">
            <v>0.54016297310492378</v>
          </cell>
          <cell r="E31">
            <v>3178947091</v>
          </cell>
          <cell r="F31">
            <v>0.62599796776646666</v>
          </cell>
          <cell r="G31">
            <v>1686134276</v>
          </cell>
          <cell r="H31" t="str">
            <v>Yield</v>
          </cell>
          <cell r="I31">
            <v>3390797500.0879121</v>
          </cell>
        </row>
        <row r="32">
          <cell r="F32">
            <v>-9200000</v>
          </cell>
          <cell r="G32">
            <v>-9200000</v>
          </cell>
        </row>
        <row r="33">
          <cell r="D33">
            <v>1996</v>
          </cell>
          <cell r="E33">
            <v>619825.66879232915</v>
          </cell>
          <cell r="G33">
            <v>619825.66879232915</v>
          </cell>
          <cell r="H33">
            <v>6.7372355303514042E-2</v>
          </cell>
        </row>
        <row r="34">
          <cell r="D34">
            <v>1997</v>
          </cell>
          <cell r="E34">
            <v>877089.26469651691</v>
          </cell>
          <cell r="F34">
            <v>0.22856747064444585</v>
          </cell>
          <cell r="G34">
            <v>877089.26469651691</v>
          </cell>
          <cell r="H34">
            <v>9.5335789640925747E-2</v>
          </cell>
          <cell r="I34">
            <v>1167090410.2252748</v>
          </cell>
        </row>
        <row r="35">
          <cell r="D35">
            <v>1998</v>
          </cell>
          <cell r="E35">
            <v>1085474.5250721639</v>
          </cell>
          <cell r="F35">
            <v>6.4781563588362359E-2</v>
          </cell>
          <cell r="G35">
            <v>1085474.5250721639</v>
          </cell>
          <cell r="H35">
            <v>0.11798636142088738</v>
          </cell>
          <cell r="I35">
            <v>281967759.4285714</v>
          </cell>
        </row>
        <row r="36">
          <cell r="D36">
            <v>1999</v>
          </cell>
          <cell r="E36">
            <v>1200733.4320957211</v>
          </cell>
          <cell r="F36">
            <v>0</v>
          </cell>
          <cell r="G36">
            <v>1200733.4320957211</v>
          </cell>
          <cell r="H36">
            <v>0.13051450348866533</v>
          </cell>
          <cell r="I36">
            <v>0</v>
          </cell>
        </row>
        <row r="37">
          <cell r="D37">
            <v>2000</v>
          </cell>
          <cell r="E37">
            <v>1331152.6915065777</v>
          </cell>
          <cell r="F37">
            <v>0</v>
          </cell>
          <cell r="G37">
            <v>1331152.6915065777</v>
          </cell>
          <cell r="H37">
            <v>0.14469050994636715</v>
          </cell>
          <cell r="I37">
            <v>0</v>
          </cell>
        </row>
        <row r="38">
          <cell r="D38">
            <v>2001</v>
          </cell>
          <cell r="E38">
            <v>1425607.7634699894</v>
          </cell>
          <cell r="F38">
            <v>0.29334903423280823</v>
          </cell>
          <cell r="G38">
            <v>1425607.7634699894</v>
          </cell>
          <cell r="H38">
            <v>0.15495736559456408</v>
          </cell>
          <cell r="I38">
            <v>1449058169.6538463</v>
          </cell>
        </row>
        <row r="39">
          <cell r="D39">
            <v>2002</v>
          </cell>
          <cell r="E39">
            <v>1531741.3893936193</v>
          </cell>
          <cell r="F39">
            <v>0.33264893353365843</v>
          </cell>
          <cell r="G39">
            <v>1531741.3893936193</v>
          </cell>
          <cell r="H39">
            <v>0.16649362928191513</v>
          </cell>
          <cell r="I39">
            <v>1941739330.4340658</v>
          </cell>
        </row>
        <row r="40">
          <cell r="D40">
            <v>2003</v>
          </cell>
          <cell r="E40">
            <v>1645618.0982559426</v>
          </cell>
          <cell r="G40">
            <v>1645618.0982559426</v>
          </cell>
          <cell r="H40">
            <v>0.17887153241912418</v>
          </cell>
        </row>
        <row r="41">
          <cell r="D41">
            <v>2004</v>
          </cell>
          <cell r="E41">
            <v>1773636.4862079928</v>
          </cell>
          <cell r="G41">
            <v>1773636.4862079928</v>
          </cell>
          <cell r="H41">
            <v>0.1927865745878253</v>
          </cell>
        </row>
        <row r="42">
          <cell r="D42">
            <v>2005</v>
          </cell>
          <cell r="E42">
            <v>1898871.3973254426</v>
          </cell>
          <cell r="F42">
            <v>18481354.866216321</v>
          </cell>
          <cell r="G42">
            <v>20380226.263541762</v>
          </cell>
          <cell r="H42">
            <v>0.20639906492667856</v>
          </cell>
          <cell r="I42">
            <v>315515781.95604396</v>
          </cell>
        </row>
        <row r="43">
          <cell r="D43">
            <v>0</v>
          </cell>
          <cell r="E43">
            <v>0</v>
          </cell>
          <cell r="F43" t="str">
            <v>I.R.R.</v>
          </cell>
          <cell r="G43">
            <v>0.17181969583541559</v>
          </cell>
          <cell r="H43">
            <v>0</v>
          </cell>
          <cell r="I43">
            <v>0</v>
          </cell>
        </row>
        <row r="44">
          <cell r="D44">
            <v>4.0278490366536905E-2</v>
          </cell>
          <cell r="E44">
            <v>350998295</v>
          </cell>
          <cell r="F44">
            <v>6.9118551856859056E-2</v>
          </cell>
          <cell r="G44">
            <v>156895826</v>
          </cell>
          <cell r="H44">
            <v>5.8042500150364225E-2</v>
          </cell>
          <cell r="I44">
            <v>315515781.9560439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 t="str">
            <v>SUMMARY</v>
          </cell>
          <cell r="I46">
            <v>0</v>
          </cell>
        </row>
        <row r="47">
          <cell r="D47">
            <v>0</v>
          </cell>
          <cell r="E47">
            <v>0</v>
          </cell>
          <cell r="F47" t="str">
            <v xml:space="preserve">Value  </v>
          </cell>
          <cell r="G47">
            <v>0</v>
          </cell>
          <cell r="H47">
            <v>0</v>
          </cell>
          <cell r="I47">
            <v>0</v>
          </cell>
        </row>
        <row r="48">
          <cell r="D48" t="str">
            <v xml:space="preserve">Yield </v>
          </cell>
          <cell r="E48" t="str">
            <v xml:space="preserve">Value     </v>
          </cell>
          <cell r="F48" t="str">
            <v>Per Rm</v>
          </cell>
          <cell r="G48">
            <v>0</v>
          </cell>
          <cell r="H48">
            <v>0</v>
          </cell>
          <cell r="I48">
            <v>0</v>
          </cell>
        </row>
        <row r="49">
          <cell r="D49">
            <v>0</v>
          </cell>
          <cell r="E49">
            <v>9200000</v>
          </cell>
          <cell r="F49">
            <v>0</v>
          </cell>
          <cell r="G49">
            <v>0</v>
          </cell>
          <cell r="H49" t="str">
            <v xml:space="preserve">Method 1  </v>
          </cell>
          <cell r="I49">
            <v>10429929.653603198</v>
          </cell>
        </row>
        <row r="50">
          <cell r="D50">
            <v>0.11249999999999999</v>
          </cell>
          <cell r="E50">
            <v>9700000</v>
          </cell>
          <cell r="F50">
            <v>190196.07843137256</v>
          </cell>
          <cell r="G50">
            <v>0</v>
          </cell>
          <cell r="H50">
            <v>2</v>
          </cell>
          <cell r="I50">
            <v>9236105.1745358463</v>
          </cell>
        </row>
        <row r="51">
          <cell r="D51">
            <v>0.11499999999999999</v>
          </cell>
          <cell r="E51">
            <v>9500000</v>
          </cell>
          <cell r="F51">
            <v>186274.50980392157</v>
          </cell>
          <cell r="H51">
            <v>3</v>
          </cell>
          <cell r="I51">
            <v>0.17181969583541559</v>
          </cell>
        </row>
        <row r="52">
          <cell r="D52">
            <v>0.11749999999999999</v>
          </cell>
          <cell r="E52">
            <v>9400000</v>
          </cell>
          <cell r="F52">
            <v>184313.72549019608</v>
          </cell>
          <cell r="G52">
            <v>808668540.5</v>
          </cell>
          <cell r="H52" t="str">
            <v>Adopt 2</v>
          </cell>
          <cell r="I52">
            <v>9236105.1745358463</v>
          </cell>
        </row>
        <row r="53">
          <cell r="D53">
            <v>0.12</v>
          </cell>
          <cell r="E53">
            <v>9200000</v>
          </cell>
          <cell r="F53">
            <v>180392.15686274509</v>
          </cell>
          <cell r="H53" t="str">
            <v>Say</v>
          </cell>
          <cell r="I53">
            <v>9200000</v>
          </cell>
        </row>
        <row r="54">
          <cell r="D54">
            <v>0.1225</v>
          </cell>
          <cell r="E54">
            <v>9100000</v>
          </cell>
          <cell r="F54">
            <v>178431.37254901961</v>
          </cell>
          <cell r="H54" t="str">
            <v>Less Costs</v>
          </cell>
          <cell r="I54">
            <v>0</v>
          </cell>
        </row>
        <row r="55">
          <cell r="D55">
            <v>0.125</v>
          </cell>
          <cell r="E55">
            <v>9000000</v>
          </cell>
          <cell r="F55">
            <v>176470.58823529413</v>
          </cell>
          <cell r="G55">
            <v>1996</v>
          </cell>
          <cell r="H55" t="str">
            <v>Say</v>
          </cell>
          <cell r="I55">
            <v>9200000</v>
          </cell>
        </row>
        <row r="56">
          <cell r="D56">
            <v>0.1275</v>
          </cell>
          <cell r="E56">
            <v>8800000</v>
          </cell>
          <cell r="F56">
            <v>172549.01960784313</v>
          </cell>
          <cell r="G56" t="str">
            <v>AMOUNT</v>
          </cell>
          <cell r="H56" t="str">
            <v>Per Room</v>
          </cell>
          <cell r="I56">
            <v>180392.15686274509</v>
          </cell>
        </row>
        <row r="57">
          <cell r="H57" t="str">
            <v>Initial Yield</v>
          </cell>
          <cell r="I57">
            <v>6.7372355303514042E-2</v>
          </cell>
        </row>
        <row r="59">
          <cell r="E59">
            <v>0.60487690024137175</v>
          </cell>
          <cell r="F59">
            <v>-0.18425844010558678</v>
          </cell>
          <cell r="G59">
            <v>0.62176110599834145</v>
          </cell>
          <cell r="H59">
            <v>2.7913457680781351E-2</v>
          </cell>
          <cell r="I59">
            <v>0.62176110599834145</v>
          </cell>
        </row>
        <row r="60">
          <cell r="E60">
            <v>0.19835928606618322</v>
          </cell>
          <cell r="F60">
            <v>0.12091134685906879</v>
          </cell>
          <cell r="G60">
            <v>0.19759405814552367</v>
          </cell>
          <cell r="H60">
            <v>-3.8577872296043925E-3</v>
          </cell>
          <cell r="I60">
            <v>0.197594058145523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>
        <row r="5">
          <cell r="I5" t="str">
            <v>VALUATION DATE</v>
          </cell>
        </row>
      </sheetData>
      <sheetData sheetId="363">
        <row r="5">
          <cell r="I5" t="str">
            <v>VALUATION DATE</v>
          </cell>
        </row>
      </sheetData>
      <sheetData sheetId="364">
        <row r="5">
          <cell r="I5" t="str">
            <v>VALUATION DATE</v>
          </cell>
        </row>
      </sheetData>
      <sheetData sheetId="365">
        <row r="5">
          <cell r="I5" t="str">
            <v>VALUATION DATE</v>
          </cell>
        </row>
      </sheetData>
      <sheetData sheetId="366">
        <row r="5">
          <cell r="I5" t="str">
            <v>VALUATION DATE</v>
          </cell>
        </row>
      </sheetData>
      <sheetData sheetId="367">
        <row r="5">
          <cell r="I5" t="str">
            <v>VALUATION DATE</v>
          </cell>
        </row>
      </sheetData>
      <sheetData sheetId="368">
        <row r="5">
          <cell r="I5" t="str">
            <v>VALUATION DATE</v>
          </cell>
        </row>
      </sheetData>
      <sheetData sheetId="369">
        <row r="5">
          <cell r="I5" t="str">
            <v>VALUATION DATE</v>
          </cell>
        </row>
      </sheetData>
      <sheetData sheetId="370">
        <row r="5">
          <cell r="I5" t="str">
            <v>VALUATION DATE</v>
          </cell>
        </row>
      </sheetData>
      <sheetData sheetId="371">
        <row r="5">
          <cell r="I5" t="str">
            <v>VALUATION DATE</v>
          </cell>
        </row>
      </sheetData>
      <sheetData sheetId="372">
        <row r="5">
          <cell r="I5" t="str">
            <v>VALUATION DATE</v>
          </cell>
        </row>
      </sheetData>
      <sheetData sheetId="373">
        <row r="5">
          <cell r="I5" t="str">
            <v>VALUATION DATE</v>
          </cell>
        </row>
      </sheetData>
      <sheetData sheetId="374">
        <row r="5">
          <cell r="I5" t="str">
            <v>VALUATION DATE</v>
          </cell>
        </row>
      </sheetData>
      <sheetData sheetId="375">
        <row r="5">
          <cell r="I5" t="str">
            <v>VALUATION DATE</v>
          </cell>
        </row>
      </sheetData>
      <sheetData sheetId="376">
        <row r="5">
          <cell r="I5" t="str">
            <v>VALUATION DATE</v>
          </cell>
        </row>
      </sheetData>
      <sheetData sheetId="377">
        <row r="5">
          <cell r="I5" t="str">
            <v>VALUATION DATE</v>
          </cell>
        </row>
      </sheetData>
      <sheetData sheetId="378">
        <row r="5">
          <cell r="I5" t="str">
            <v>VALUATION DATE</v>
          </cell>
        </row>
      </sheetData>
      <sheetData sheetId="379">
        <row r="5">
          <cell r="I5" t="str">
            <v>VALUATION DATE</v>
          </cell>
        </row>
      </sheetData>
      <sheetData sheetId="380">
        <row r="5">
          <cell r="I5" t="str">
            <v>VALUATION DATE</v>
          </cell>
        </row>
      </sheetData>
      <sheetData sheetId="381">
        <row r="5">
          <cell r="I5" t="str">
            <v>VALUATION DATE</v>
          </cell>
        </row>
      </sheetData>
      <sheetData sheetId="382">
        <row r="5">
          <cell r="I5" t="str">
            <v>VALUATION DATE</v>
          </cell>
        </row>
      </sheetData>
      <sheetData sheetId="383">
        <row r="5">
          <cell r="I5" t="str">
            <v>VALUATION DATE</v>
          </cell>
        </row>
      </sheetData>
      <sheetData sheetId="384">
        <row r="5">
          <cell r="I5" t="str">
            <v>VALUATION DATE</v>
          </cell>
        </row>
      </sheetData>
      <sheetData sheetId="385">
        <row r="5">
          <cell r="I5" t="str">
            <v>VALUATION DATE</v>
          </cell>
        </row>
      </sheetData>
      <sheetData sheetId="386">
        <row r="5">
          <cell r="I5" t="str">
            <v>VALUATION DATE</v>
          </cell>
        </row>
      </sheetData>
      <sheetData sheetId="387">
        <row r="5">
          <cell r="I5" t="str">
            <v>VALUATION DATE</v>
          </cell>
        </row>
      </sheetData>
      <sheetData sheetId="388">
        <row r="5">
          <cell r="I5" t="str">
            <v>VALUATION DATE</v>
          </cell>
        </row>
      </sheetData>
      <sheetData sheetId="389">
        <row r="5">
          <cell r="I5" t="str">
            <v>VALUATION DATE</v>
          </cell>
        </row>
      </sheetData>
      <sheetData sheetId="390">
        <row r="5">
          <cell r="I5" t="str">
            <v>VALUATION DATE</v>
          </cell>
        </row>
      </sheetData>
      <sheetData sheetId="391">
        <row r="5">
          <cell r="I5" t="str">
            <v>VALUATION DATE</v>
          </cell>
        </row>
      </sheetData>
      <sheetData sheetId="392">
        <row r="5">
          <cell r="I5" t="str">
            <v>VALUATION DATE</v>
          </cell>
        </row>
      </sheetData>
      <sheetData sheetId="393">
        <row r="5">
          <cell r="I5" t="str">
            <v>VALUATION DATE</v>
          </cell>
        </row>
      </sheetData>
      <sheetData sheetId="394">
        <row r="5">
          <cell r="I5" t="str">
            <v>VALUATION DATE</v>
          </cell>
        </row>
      </sheetData>
      <sheetData sheetId="395">
        <row r="5">
          <cell r="I5" t="str">
            <v>VALUATION DATE</v>
          </cell>
        </row>
      </sheetData>
      <sheetData sheetId="396">
        <row r="5">
          <cell r="I5" t="str">
            <v>VALUATION DATE</v>
          </cell>
        </row>
      </sheetData>
      <sheetData sheetId="397">
        <row r="5">
          <cell r="I5" t="str">
            <v>VALUATION DATE</v>
          </cell>
        </row>
      </sheetData>
      <sheetData sheetId="398">
        <row r="5">
          <cell r="I5" t="str">
            <v>VALUATION DATE</v>
          </cell>
        </row>
      </sheetData>
      <sheetData sheetId="399">
        <row r="5">
          <cell r="I5" t="str">
            <v>VALUATION DATE</v>
          </cell>
        </row>
      </sheetData>
      <sheetData sheetId="400">
        <row r="5">
          <cell r="I5" t="str">
            <v>VALUATION DATE</v>
          </cell>
        </row>
      </sheetData>
      <sheetData sheetId="401" refreshError="1"/>
      <sheetData sheetId="402">
        <row r="5">
          <cell r="I5" t="str">
            <v>VALUATION DATE</v>
          </cell>
        </row>
      </sheetData>
      <sheetData sheetId="403">
        <row r="5">
          <cell r="I5" t="str">
            <v>VALUATION DATE</v>
          </cell>
        </row>
      </sheetData>
      <sheetData sheetId="404">
        <row r="5">
          <cell r="I5" t="str">
            <v>VALUATION DATE</v>
          </cell>
        </row>
      </sheetData>
      <sheetData sheetId="405">
        <row r="5">
          <cell r="I5" t="str">
            <v>VALUATION DATE</v>
          </cell>
        </row>
      </sheetData>
      <sheetData sheetId="406">
        <row r="5">
          <cell r="C5" t="str">
            <v xml:space="preserve">HOTEL, </v>
          </cell>
        </row>
      </sheetData>
      <sheetData sheetId="407">
        <row r="5">
          <cell r="C5" t="str">
            <v xml:space="preserve">HOTEL, </v>
          </cell>
        </row>
      </sheetData>
      <sheetData sheetId="408">
        <row r="5">
          <cell r="C5" t="str">
            <v xml:space="preserve">HOTEL, </v>
          </cell>
        </row>
      </sheetData>
      <sheetData sheetId="409">
        <row r="5">
          <cell r="C5" t="str">
            <v xml:space="preserve">HOTEL, </v>
          </cell>
        </row>
      </sheetData>
      <sheetData sheetId="410">
        <row r="5">
          <cell r="C5" t="str">
            <v xml:space="preserve">HOTEL, </v>
          </cell>
        </row>
      </sheetData>
      <sheetData sheetId="411">
        <row r="5">
          <cell r="C5" t="str">
            <v xml:space="preserve">HOTEL, </v>
          </cell>
        </row>
      </sheetData>
      <sheetData sheetId="412">
        <row r="5">
          <cell r="C5" t="str">
            <v xml:space="preserve">HOTEL, </v>
          </cell>
        </row>
      </sheetData>
      <sheetData sheetId="413">
        <row r="5">
          <cell r="I5" t="str">
            <v>VALUATION DATE</v>
          </cell>
        </row>
      </sheetData>
      <sheetData sheetId="414">
        <row r="5">
          <cell r="I5" t="str">
            <v>VALUATION DATE</v>
          </cell>
        </row>
      </sheetData>
      <sheetData sheetId="415">
        <row r="5">
          <cell r="I5" t="str">
            <v>VALUATION DATE</v>
          </cell>
        </row>
      </sheetData>
      <sheetData sheetId="416">
        <row r="5">
          <cell r="I5" t="str">
            <v>VALUATION DATE</v>
          </cell>
        </row>
      </sheetData>
      <sheetData sheetId="417">
        <row r="5">
          <cell r="I5" t="str">
            <v>VALUATION DATE</v>
          </cell>
        </row>
      </sheetData>
      <sheetData sheetId="418">
        <row r="5">
          <cell r="I5" t="str">
            <v>VALUATION DATE</v>
          </cell>
        </row>
      </sheetData>
      <sheetData sheetId="419">
        <row r="5">
          <cell r="C5" t="str">
            <v xml:space="preserve">HOTEL, </v>
          </cell>
        </row>
      </sheetData>
      <sheetData sheetId="420">
        <row r="9">
          <cell r="N9">
            <v>1.0805</v>
          </cell>
        </row>
      </sheetData>
      <sheetData sheetId="421">
        <row r="5">
          <cell r="I5" t="str">
            <v>VALUATION DATE</v>
          </cell>
        </row>
      </sheetData>
      <sheetData sheetId="422">
        <row r="5">
          <cell r="I5" t="str">
            <v>VALUATION DATE</v>
          </cell>
        </row>
      </sheetData>
      <sheetData sheetId="423">
        <row r="5">
          <cell r="I5" t="str">
            <v>VALUATION DATE</v>
          </cell>
        </row>
      </sheetData>
      <sheetData sheetId="424"/>
      <sheetData sheetId="425"/>
      <sheetData sheetId="426">
        <row r="5">
          <cell r="I5" t="str">
            <v>VALUATION DATE</v>
          </cell>
        </row>
      </sheetData>
      <sheetData sheetId="427">
        <row r="5">
          <cell r="I5" t="str">
            <v>VALUATION DATE</v>
          </cell>
        </row>
      </sheetData>
      <sheetData sheetId="428">
        <row r="5">
          <cell r="I5" t="str">
            <v>VALUATION DATE</v>
          </cell>
        </row>
      </sheetData>
      <sheetData sheetId="429">
        <row r="9">
          <cell r="N9">
            <v>1.0805</v>
          </cell>
        </row>
      </sheetData>
      <sheetData sheetId="430">
        <row r="5">
          <cell r="I5" t="str">
            <v>VALUATION DATE</v>
          </cell>
        </row>
      </sheetData>
      <sheetData sheetId="431">
        <row r="5">
          <cell r="I5" t="str">
            <v>VALUATION DATE</v>
          </cell>
        </row>
      </sheetData>
      <sheetData sheetId="432"/>
      <sheetData sheetId="433">
        <row r="9">
          <cell r="N9">
            <v>1.0805</v>
          </cell>
        </row>
      </sheetData>
      <sheetData sheetId="434"/>
      <sheetData sheetId="435"/>
      <sheetData sheetId="436"/>
      <sheetData sheetId="437"/>
      <sheetData sheetId="438">
        <row r="9">
          <cell r="N9">
            <v>1.0805</v>
          </cell>
        </row>
      </sheetData>
      <sheetData sheetId="439"/>
      <sheetData sheetId="440">
        <row r="9">
          <cell r="N9">
            <v>1.0805</v>
          </cell>
        </row>
      </sheetData>
      <sheetData sheetId="441">
        <row r="9">
          <cell r="N9">
            <v>1.0805</v>
          </cell>
        </row>
      </sheetData>
      <sheetData sheetId="442">
        <row r="9">
          <cell r="N9">
            <v>1.0805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>
        <row r="9">
          <cell r="N9">
            <v>1.0805</v>
          </cell>
        </row>
      </sheetData>
      <sheetData sheetId="450">
        <row r="9">
          <cell r="N9">
            <v>1.0805</v>
          </cell>
        </row>
      </sheetData>
      <sheetData sheetId="451">
        <row r="9">
          <cell r="N9">
            <v>1.0805</v>
          </cell>
        </row>
      </sheetData>
      <sheetData sheetId="452"/>
      <sheetData sheetId="453"/>
      <sheetData sheetId="454"/>
      <sheetData sheetId="455"/>
      <sheetData sheetId="456"/>
      <sheetData sheetId="457">
        <row r="5">
          <cell r="C5" t="str">
            <v xml:space="preserve">HOTEL, </v>
          </cell>
        </row>
      </sheetData>
      <sheetData sheetId="458">
        <row r="5">
          <cell r="C5" t="str">
            <v xml:space="preserve">HOTEL, </v>
          </cell>
        </row>
      </sheetData>
      <sheetData sheetId="459">
        <row r="9">
          <cell r="N9">
            <v>1.0805</v>
          </cell>
        </row>
      </sheetData>
      <sheetData sheetId="460"/>
      <sheetData sheetId="461"/>
      <sheetData sheetId="462"/>
      <sheetData sheetId="463">
        <row r="5">
          <cell r="C5" t="str">
            <v xml:space="preserve">HOTEL, </v>
          </cell>
        </row>
      </sheetData>
      <sheetData sheetId="464"/>
      <sheetData sheetId="465"/>
      <sheetData sheetId="466">
        <row r="5">
          <cell r="C5" t="str">
            <v xml:space="preserve">HOTEL, </v>
          </cell>
        </row>
      </sheetData>
      <sheetData sheetId="467">
        <row r="5">
          <cell r="C5" t="str">
            <v xml:space="preserve">HOTEL, </v>
          </cell>
        </row>
      </sheetData>
      <sheetData sheetId="468">
        <row r="5">
          <cell r="C5" t="str">
            <v xml:space="preserve">HOTEL, </v>
          </cell>
        </row>
      </sheetData>
      <sheetData sheetId="469"/>
      <sheetData sheetId="470" refreshError="1"/>
      <sheetData sheetId="471">
        <row r="5">
          <cell r="I5" t="str">
            <v>VALUATION DATE</v>
          </cell>
        </row>
      </sheetData>
      <sheetData sheetId="472">
        <row r="5">
          <cell r="I5" t="str">
            <v>VALUATION DATE</v>
          </cell>
        </row>
      </sheetData>
      <sheetData sheetId="473">
        <row r="5">
          <cell r="I5" t="str">
            <v>VALUATION DATE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5">
          <cell r="C5" t="str">
            <v xml:space="preserve">HOTEL, </v>
          </cell>
        </row>
      </sheetData>
      <sheetData sheetId="490">
        <row r="5">
          <cell r="C5" t="str">
            <v xml:space="preserve">HOTEL, </v>
          </cell>
        </row>
      </sheetData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>
        <row r="5">
          <cell r="C5" t="str">
            <v xml:space="preserve">HOTEL, </v>
          </cell>
        </row>
      </sheetData>
      <sheetData sheetId="515">
        <row r="5">
          <cell r="C5" t="str">
            <v xml:space="preserve">HOTEL, </v>
          </cell>
        </row>
      </sheetData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 refreshError="1"/>
      <sheetData sheetId="674">
        <row r="5">
          <cell r="I5" t="str">
            <v>VALUATION DATE</v>
          </cell>
        </row>
      </sheetData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>
        <row r="5">
          <cell r="I5" t="str">
            <v>VALUATION DATE</v>
          </cell>
        </row>
      </sheetData>
      <sheetData sheetId="686">
        <row r="5">
          <cell r="I5" t="str">
            <v>VALUATION DATE</v>
          </cell>
        </row>
      </sheetData>
      <sheetData sheetId="687" refreshError="1"/>
      <sheetData sheetId="688">
        <row r="5">
          <cell r="I5" t="str">
            <v>VALUATION DATE</v>
          </cell>
        </row>
      </sheetData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PS SMP 2.CSV cek"/>
      <sheetName val="Hit VCD"/>
      <sheetName val="VCD"/>
      <sheetName val="R.TOTAL"/>
      <sheetName val="DU"/>
      <sheetName val="Direktorat"/>
      <sheetName val="DP"/>
      <sheetName val="Mush&amp;Cafe"/>
      <sheetName val="PKK"/>
      <sheetName val="Audit"/>
      <sheetName val="hIT DU 1"/>
      <sheetName val="hIT DU 2"/>
      <sheetName val="Hit Auditorium"/>
      <sheetName val="Hit Bunker"/>
      <sheetName val="Hit. Utilitas"/>
      <sheetName val="Hit.D.Pengumpul"/>
      <sheetName val="Hit. D.Diseminasi"/>
      <sheetName val="Hit.D.Pengolahan"/>
      <sheetName val="Hit PKK"/>
      <sheetName val="Hit DP"/>
      <sheetName val="VC"/>
      <sheetName val="Hit VC"/>
      <sheetName val="Hit MUSH"/>
      <sheetName val="DP (2)"/>
      <sheetName val="Daftar Harga Satuan Pekerjaan"/>
      <sheetName val="Rincian Analisa Harga Satuan"/>
      <sheetName val="PERHITUNGAN BESI"/>
      <sheetName val="HR-SATUAN PEKERJAAN"/>
      <sheetName val="Anal PJ"/>
      <sheetName val="LINK"/>
      <sheetName val="SATPEK-OK"/>
      <sheetName val="ANALISA"/>
      <sheetName val="5 yr val"/>
      <sheetName val="Input"/>
      <sheetName val="10 yr val"/>
      <sheetName val="Financials"/>
      <sheetName val=" Summ fin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B GEDUNG"/>
      <sheetName val="PERHITUNGAN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SAT-BHN"/>
      <sheetName val="Rincian Analisa Harga Satuan"/>
      <sheetName val="ANALISA"/>
      <sheetName val="FORM-X-1"/>
      <sheetName val="Gmd3"/>
      <sheetName val="PT.GENTA"/>
      <sheetName val="BSHO Report"/>
      <sheetName val="L.BA blok"/>
      <sheetName val="BCT"/>
      <sheetName val="Fixset"/>
      <sheetName val="As"/>
      <sheetName val="Market Positioning"/>
      <sheetName val="JSiar"/>
      <sheetName val="List"/>
      <sheetName val="5 yr val"/>
      <sheetName val="Input"/>
      <sheetName val="10 yr val"/>
      <sheetName val="Financials"/>
      <sheetName val=" Summ fin."/>
      <sheetName val="H.Satuan"/>
      <sheetName val="Analisa Pek."/>
      <sheetName val="HBahan&amp;Upah "/>
      <sheetName val="HSat. Pek."/>
      <sheetName val="ANA"/>
      <sheetName val="PileCap"/>
      <sheetName val="PABRIK (2)"/>
      <sheetName val="Ring"/>
      <sheetName val="Currency Rate"/>
      <sheetName val="Isian"/>
      <sheetName val="IKK_SOURCE"/>
      <sheetName val="INPUT 3"/>
      <sheetName val="INPUT 2"/>
      <sheetName val="LPPH"/>
      <sheetName val="Plat"/>
      <sheetName val="BAG_2"/>
      <sheetName val="BAG-2"/>
      <sheetName val="Harga Satuan"/>
      <sheetName val="Mesin"/>
      <sheetName val="daf_3_OK_"/>
      <sheetName val="daf_7_OK_"/>
      <sheetName val="PO"/>
      <sheetName val="_43_9_1"/>
      <sheetName val="FS-FORECAST"/>
      <sheetName val="LEADSCHEDULE"/>
      <sheetName val="MGR-12"/>
      <sheetName val="Fill this out first___"/>
      <sheetName val="GM SERDANG"/>
      <sheetName val="LWLOPT"/>
      <sheetName val="kategori"/>
      <sheetName val="MASTER"/>
      <sheetName val="Ex-Rate"/>
      <sheetName val="RAB_GEDUNG"/>
      <sheetName val="ANALISA_PEK_UMUM"/>
      <sheetName val="ANALISA_KONST_BTN"/>
      <sheetName val="SAT_PEK_UMUM_"/>
      <sheetName val="SAT_PEK_KONST_BTN"/>
      <sheetName val="R.KARYAWAN"/>
      <sheetName val="Tab Kolom UT"/>
      <sheetName val="PileCap UT"/>
      <sheetName val="Tie Beam UT"/>
      <sheetName val="Tangga UT"/>
      <sheetName val="Kolom UT"/>
      <sheetName val="Plat UT"/>
      <sheetName val="Kabel Trennch UT "/>
      <sheetName val="Balok L.2 UT"/>
      <sheetName val="Balok L.Atap UT "/>
      <sheetName val="Waterproofing TU"/>
      <sheetName val="Pondasi Mesin UT "/>
      <sheetName val="Pond Bt Kali UT"/>
      <sheetName val="Urugan tanah UT"/>
      <sheetName val="Dinding UT"/>
      <sheetName val="Finsh. Lantai TU"/>
      <sheetName val="Finsh. Plafonf TU "/>
      <sheetName val="Sheet2"/>
      <sheetName val="Sheet5"/>
      <sheetName val="Shee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Q2"/>
      <sheetName val="PERHITUNGAN"/>
      <sheetName val="ANALISA PEK.UMUM"/>
      <sheetName val="BQ"/>
      <sheetName val="RAB GEDUNG"/>
      <sheetName val="ANALISA KONST BTN"/>
      <sheetName val="BAHAN"/>
      <sheetName val="UPAH"/>
      <sheetName val="SAT.PEK.UMUM "/>
      <sheetName val="SAT.PEK.KONST.BTN"/>
      <sheetName val="Skedul"/>
      <sheetName val="MESRA1"/>
      <sheetName val="SAT-BHN"/>
      <sheetName val="Fixset"/>
      <sheetName val="BSHO Report"/>
      <sheetName val="PT.GENTA"/>
      <sheetName val="Gmd3"/>
      <sheetName val="FORM-X-1 Asset"/>
      <sheetName val="Rincian Analisa Harga Satuan"/>
      <sheetName val="5 yr val"/>
      <sheetName val="Input"/>
      <sheetName val="10 yr val"/>
      <sheetName val="Financials"/>
      <sheetName val=" Summ fin."/>
      <sheetName val="List"/>
      <sheetName val="As"/>
      <sheetName val="FASILITAS"/>
      <sheetName val="HARGA"/>
      <sheetName val="Mesin"/>
      <sheetName val="RUKO TYPE 1"/>
      <sheetName val="Bang-Non-St"/>
      <sheetName val="villa"/>
    </sheetNames>
    <sheetDataSet>
      <sheetData sheetId="0">
        <row r="12">
          <cell r="F12">
            <v>970</v>
          </cell>
        </row>
      </sheetData>
      <sheetData sheetId="1">
        <row r="12">
          <cell r="F12">
            <v>970</v>
          </cell>
        </row>
      </sheetData>
      <sheetData sheetId="2">
        <row r="12">
          <cell r="F12">
            <v>970</v>
          </cell>
        </row>
      </sheetData>
      <sheetData sheetId="3">
        <row r="12">
          <cell r="F12">
            <v>97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OTAL"/>
      <sheetName val="analisa"/>
      <sheetName val="CAT-HAR"/>
      <sheetName val="DAF-1"/>
      <sheetName val="DAF-2"/>
      <sheetName val="DAF-3"/>
      <sheetName val="Daf-4.1"/>
      <sheetName val="Daf-4.2"/>
      <sheetName val="Daf-4.3"/>
      <sheetName val="DAF-5"/>
      <sheetName val="Daf - 6"/>
      <sheetName val="Daf-7"/>
      <sheetName val="ANALISA PEK.UMUM"/>
      <sheetName val="Mesin"/>
      <sheetName val="Rincian Analisa Harga Satuan"/>
      <sheetName val="FORM-X-1"/>
      <sheetName val="List"/>
      <sheetName val="Analisa STR"/>
      <sheetName val="BAHAN"/>
      <sheetName val="ITEM"/>
      <sheetName val="Lingkup Pnugasan SPI103"/>
      <sheetName val="Tan"/>
      <sheetName val="Export"/>
      <sheetName val="DATA"/>
      <sheetName val="FORM-X-1 Asset"/>
      <sheetName val="harsat"/>
      <sheetName val="DAF_5"/>
      <sheetName val="As"/>
      <sheetName val="exf"/>
      <sheetName val="ETAB 2"/>
      <sheetName val="struktur tdk dipakai"/>
      <sheetName val="Account"/>
      <sheetName val="5 yr val"/>
      <sheetName val="Graphs"/>
      <sheetName val="Input"/>
      <sheetName val="10 yr val"/>
      <sheetName val="Financials"/>
      <sheetName val=" Summ fin."/>
      <sheetName val="Input Data Survey"/>
      <sheetName val="PABRIK (2)"/>
      <sheetName val="PO"/>
      <sheetName val="Fixset"/>
      <sheetName val="ISIAN"/>
      <sheetName val="Cover"/>
      <sheetName val="Analisa (2)"/>
      <sheetName val="PRE-PERSON"/>
      <sheetName val="PRE-EQUIPMENT"/>
      <sheetName val="Prelim"/>
      <sheetName val="Analisa Harga Satuan"/>
      <sheetName val="SPEK MATERIAL"/>
      <sheetName val="CAT_HRG"/>
      <sheetName val="cover (3)"/>
      <sheetName val="cover (2)"/>
      <sheetName val="analisa harga pintu"/>
      <sheetName val="GRAND TOTAL"/>
      <sheetName val="Bag_1 (prelim)"/>
      <sheetName val="Bag_2_3_4_5 STR"/>
      <sheetName val="Bag_6 ARS"/>
      <sheetName val="DAF_7"/>
      <sheetName val="Bag_8 PC SUM"/>
      <sheetName val="Bag_9 (kerja +-)"/>
      <sheetName val="BCT"/>
      <sheetName val="Lease Expiry"/>
      <sheetName val="BCR"/>
      <sheetName val="Harga Sat"/>
      <sheetName val="Ex-Rate"/>
      <sheetName val="Bahan Mekanikal"/>
      <sheetName val="Komp Biaya"/>
      <sheetName val="Flow Product-Raw Material"/>
      <sheetName val="Harga Satuan"/>
      <sheetName val="BELI _SEPTEMBER"/>
      <sheetName val="JL_BEL"/>
      <sheetName val="Oil Palm"/>
      <sheetName val="DATA_JUALAN"/>
      <sheetName val="BELI_0603"/>
      <sheetName val="Daf-4_1"/>
      <sheetName val="Daf-4_2"/>
      <sheetName val="Daf-4_3"/>
      <sheetName val="Daf_-_6"/>
      <sheetName val="ANALISA_PEK_UMUM"/>
      <sheetName val="LIST ANHARS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Q"/>
      <sheetName val="TS"/>
      <sheetName val="asrama2006"/>
      <sheetName val="ANALISA PEK.UMUM"/>
      <sheetName val="BAHAN"/>
      <sheetName val="SAT.PEK.UMUM "/>
      <sheetName val="ANALISA KONST BTN"/>
      <sheetName val="SAT.PEK.KONST BTN"/>
      <sheetName val="anal.jalan br"/>
      <sheetName val="UPAH"/>
      <sheetName val="ANALISA PEK_UMUM"/>
      <sheetName val="Sheet1"/>
      <sheetName val="DAF-5"/>
      <sheetName val="penawaran lipi"/>
      <sheetName val="SAT-BHN"/>
      <sheetName val="BSHO Report"/>
      <sheetName val="Gmd3"/>
      <sheetName val="Mesin"/>
      <sheetName val="FORM-X-1 Asset"/>
      <sheetName val="H.Satuan"/>
      <sheetName val="HB "/>
      <sheetName val="FORM-X-1"/>
      <sheetName val="Rincian Analisa Harga Satuan"/>
      <sheetName val="Analisa Pek."/>
      <sheetName val="HBahan&amp;Upah "/>
      <sheetName val="HSat. Pek.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As"/>
      <sheetName val="rumus"/>
      <sheetName val="Act"/>
      <sheetName val="VH"/>
      <sheetName val="BAG_2"/>
      <sheetName val="DAF_1"/>
      <sheetName val="Rate"/>
      <sheetName val="HRG-DASAR"/>
      <sheetName val="Daf Alat"/>
      <sheetName val="pricing"/>
      <sheetName val="Input Data Survey"/>
      <sheetName val="ISIAN"/>
      <sheetName val="Anal-Banci"/>
      <sheetName val="Fixset"/>
      <sheetName val="Tan"/>
      <sheetName val="BOW"/>
      <sheetName val="K-9 Ok"/>
      <sheetName val="U &amp; B"/>
      <sheetName val="Jalan"/>
      <sheetName val="Ch"/>
      <sheetName val="DATA1"/>
      <sheetName val="MASTER"/>
      <sheetName val="Export"/>
      <sheetName val="Alat"/>
      <sheetName val="HARSAT_BAH"/>
      <sheetName val="qty"/>
      <sheetName val="N.Assumptions"/>
      <sheetName val="WACC (Intl)"/>
      <sheetName val="Sheet8"/>
      <sheetName val="ITEM"/>
      <sheetName val="CustomerList"/>
      <sheetName val="Input-Expected Case"/>
      <sheetName val="Hotel"/>
      <sheetName val="Contents"/>
      <sheetName val="Annual_CFs_Asset"/>
      <sheetName val="RumusTB 1 bln"/>
      <sheetName val="donnees"/>
      <sheetName val="harsat"/>
      <sheetName val="12"/>
      <sheetName val="ANALISA_PEK_UMUM"/>
      <sheetName val="SAT_PEK_UMUM_"/>
      <sheetName val="ANALISA_KONST_BTN"/>
      <sheetName val="SAT_PEK_KONST_BTN"/>
      <sheetName val="anal_jalan_br"/>
      <sheetName val="ANALISA_PEK_UMUM1"/>
      <sheetName val="HARGA ALAT"/>
      <sheetName val="CAT_HRG"/>
      <sheetName val="GRAND TOTAL"/>
      <sheetName val="Bag_1"/>
      <sheetName val="Bag_3_1"/>
      <sheetName val="Bag_3_2"/>
      <sheetName val="Tot BAG_3"/>
      <sheetName val="Bag_9"/>
    </sheetNames>
    <sheetDataSet>
      <sheetData sheetId="0" refreshError="1">
        <row r="7">
          <cell r="G7">
            <v>920</v>
          </cell>
        </row>
        <row r="10">
          <cell r="G10">
            <v>460</v>
          </cell>
        </row>
        <row r="11">
          <cell r="G11">
            <v>368</v>
          </cell>
        </row>
        <row r="12">
          <cell r="G12">
            <v>13800</v>
          </cell>
        </row>
        <row r="13">
          <cell r="G13">
            <v>1104</v>
          </cell>
        </row>
        <row r="14">
          <cell r="G14">
            <v>2300</v>
          </cell>
        </row>
        <row r="16">
          <cell r="G16">
            <v>184</v>
          </cell>
        </row>
        <row r="17">
          <cell r="G17">
            <v>18400</v>
          </cell>
        </row>
        <row r="18">
          <cell r="G18">
            <v>55200</v>
          </cell>
        </row>
        <row r="20">
          <cell r="G20">
            <v>2760</v>
          </cell>
        </row>
        <row r="21">
          <cell r="G21">
            <v>44712</v>
          </cell>
        </row>
        <row r="22">
          <cell r="G22">
            <v>179400</v>
          </cell>
        </row>
        <row r="26">
          <cell r="G26">
            <v>161000</v>
          </cell>
        </row>
        <row r="27">
          <cell r="G27">
            <v>92000</v>
          </cell>
        </row>
        <row r="28">
          <cell r="G28">
            <v>13800</v>
          </cell>
        </row>
        <row r="30">
          <cell r="G30">
            <v>276000</v>
          </cell>
        </row>
        <row r="31">
          <cell r="G31">
            <v>11684</v>
          </cell>
        </row>
        <row r="32">
          <cell r="G32">
            <v>5520</v>
          </cell>
        </row>
        <row r="33">
          <cell r="G33">
            <v>13800</v>
          </cell>
        </row>
        <row r="35">
          <cell r="G35">
            <v>92000</v>
          </cell>
        </row>
        <row r="36">
          <cell r="G36">
            <v>6164000</v>
          </cell>
        </row>
        <row r="39">
          <cell r="G39">
            <v>11960</v>
          </cell>
        </row>
        <row r="43">
          <cell r="G43">
            <v>92</v>
          </cell>
        </row>
        <row r="44">
          <cell r="G44">
            <v>1104</v>
          </cell>
        </row>
        <row r="46">
          <cell r="G46">
            <v>2760</v>
          </cell>
        </row>
        <row r="48">
          <cell r="G48">
            <v>350000</v>
          </cell>
        </row>
        <row r="49">
          <cell r="G49">
            <v>250000</v>
          </cell>
        </row>
        <row r="50">
          <cell r="G50">
            <v>250000</v>
          </cell>
        </row>
        <row r="51">
          <cell r="G51">
            <v>1000</v>
          </cell>
        </row>
      </sheetData>
      <sheetData sheetId="1">
        <row r="10">
          <cell r="C10">
            <v>98000</v>
          </cell>
        </row>
      </sheetData>
      <sheetData sheetId="2"/>
      <sheetData sheetId="3">
        <row r="8">
          <cell r="C8">
            <v>88200</v>
          </cell>
        </row>
      </sheetData>
      <sheetData sheetId="4" refreshError="1">
        <row r="8">
          <cell r="C8">
            <v>88200</v>
          </cell>
        </row>
        <row r="125">
          <cell r="F125">
            <v>382790</v>
          </cell>
        </row>
      </sheetData>
      <sheetData sheetId="5" refreshError="1">
        <row r="8">
          <cell r="C8">
            <v>88200</v>
          </cell>
        </row>
        <row r="13">
          <cell r="C13">
            <v>117600</v>
          </cell>
        </row>
        <row r="22">
          <cell r="C22">
            <v>132300</v>
          </cell>
        </row>
        <row r="67">
          <cell r="C67">
            <v>8820</v>
          </cell>
        </row>
        <row r="78">
          <cell r="C78">
            <v>11760</v>
          </cell>
        </row>
        <row r="85">
          <cell r="C85">
            <v>13030</v>
          </cell>
        </row>
        <row r="108">
          <cell r="C108">
            <v>63790</v>
          </cell>
        </row>
        <row r="120">
          <cell r="C120">
            <v>14700</v>
          </cell>
        </row>
        <row r="121">
          <cell r="C121">
            <v>13620</v>
          </cell>
        </row>
        <row r="122">
          <cell r="C122">
            <v>9800</v>
          </cell>
        </row>
        <row r="129">
          <cell r="C129">
            <v>500</v>
          </cell>
        </row>
      </sheetData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125">
          <cell r="F125">
            <v>382790</v>
          </cell>
        </row>
      </sheetData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ekap"/>
      <sheetName val="hitungan"/>
      <sheetName val="SPL"/>
      <sheetName val="Fixset"/>
      <sheetName val="Mesin"/>
      <sheetName val="Tan"/>
    </sheetNames>
    <sheetDataSet>
      <sheetData sheetId="0" refreshError="1"/>
      <sheetData sheetId="1" refreshError="1"/>
      <sheetData sheetId="2" refreshError="1"/>
      <sheetData sheetId="3" refreshError="1">
        <row r="12">
          <cell r="G12">
            <v>2595.9375</v>
          </cell>
        </row>
        <row r="39">
          <cell r="G39">
            <v>100172.5</v>
          </cell>
        </row>
        <row r="49">
          <cell r="G49">
            <v>485348.60000000003</v>
          </cell>
        </row>
        <row r="91">
          <cell r="G91">
            <v>1712370</v>
          </cell>
        </row>
        <row r="158">
          <cell r="G158">
            <v>500000</v>
          </cell>
        </row>
        <row r="161">
          <cell r="G161">
            <v>15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AB"/>
      <sheetName val="rekap"/>
      <sheetName val="hitungan"/>
      <sheetName val="SP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bot"/>
      <sheetName val="analisa"/>
      <sheetName val="RAB"/>
    </sheetNames>
    <sheetDataSet>
      <sheetData sheetId="0"/>
      <sheetData sheetId="1"/>
      <sheetData sheetId="2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p"/>
      <sheetName val="Resume"/>
      <sheetName val="form"/>
      <sheetName val="Lampiran"/>
      <sheetName val="Foto"/>
      <sheetName val="Lay Out T &amp; B"/>
      <sheetName val="Peta Lokasi"/>
      <sheetName val="Safety Margin"/>
      <sheetName val="Analisa Ruko"/>
      <sheetName val="Hit_Bang"/>
      <sheetName val="BCT"/>
      <sheetName val="Terbilang Likuidasi"/>
      <sheetName val="Terbilang Pasar"/>
      <sheetName val="Score (2)"/>
      <sheetName val="PENYUSUTAN"/>
      <sheetName val="analisa"/>
      <sheetName val="bobot"/>
      <sheetName val="RAB"/>
      <sheetName val="data"/>
      <sheetName val="Rinci-Biaya"/>
      <sheetName val="Rinci-Pendapatan"/>
      <sheetName val="Pro-Base"/>
      <sheetName val="Sheet1 (3)"/>
      <sheetName val="List"/>
      <sheetName val="AT"/>
      <sheetName val="fin pro centers"/>
      <sheetName val="As"/>
      <sheetName val="094W原紙 "/>
      <sheetName val="DATA WP"/>
      <sheetName val="B.1"/>
      <sheetName val="Sheet1"/>
      <sheetName val="JADI"/>
      <sheetName val="JSiar"/>
      <sheetName val="BOW"/>
      <sheetName val="K-9 Ok"/>
      <sheetName val="Jala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6">
          <cell r="A6" t="str">
            <v>Beton 1 Lt, &lt;1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ses-tnh"/>
      <sheetName val="Input-tanah"/>
      <sheetName val="input"/>
      <sheetName val="General"/>
      <sheetName val="Bang-Non-St"/>
      <sheetName val="prg"/>
      <sheetName val="Bang_Non_St"/>
      <sheetName val="Gmd3"/>
      <sheetName val="JSiar"/>
      <sheetName val="NERACA"/>
      <sheetName val="5 yr val"/>
      <sheetName val="Graphs"/>
      <sheetName val="Financials"/>
      <sheetName val=" Summ fin."/>
      <sheetName val="SAT-BHN"/>
      <sheetName val="Fixset"/>
      <sheetName val="analisa"/>
      <sheetName val="bobot"/>
      <sheetName val="RAB"/>
      <sheetName val="As"/>
      <sheetName val="Mesin"/>
      <sheetName val="10 yr val"/>
      <sheetName val="N Tnh"/>
      <sheetName val="Market Positioning"/>
      <sheetName val="FS-FORECAST"/>
      <sheetName val="LEADSCHEDULE"/>
      <sheetName val="Rkp-Jdwl"/>
      <sheetName val="Tan"/>
      <sheetName val="RencanaKerja"/>
      <sheetName val="Olah"/>
      <sheetName val="Harga Bahan"/>
      <sheetName val="FORM-X-1"/>
      <sheetName val="komen3-jul"/>
      <sheetName val="pprod"/>
      <sheetName val="bct-PABRIK"/>
      <sheetName val="Revenue"/>
      <sheetName val="HARGA ALAT &amp; BAHAN"/>
      <sheetName val="Daftar No MAPPI"/>
      <sheetName val="Data"/>
      <sheetName val="Ring"/>
      <sheetName val="5_yr_val"/>
      <sheetName val="_Summ_fin_"/>
      <sheetName val="10_yr_val"/>
      <sheetName val="TERM_OF_PAYMENT"/>
      <sheetName val="TERM OF PAYMENT"/>
      <sheetName val="prg-old"/>
      <sheetName val="ANALISA PEK.UMUM"/>
      <sheetName val="BAHAN"/>
      <sheetName val="JAN~DEC'06"/>
      <sheetName val="Noodles (assumptions)"/>
      <sheetName val="harga"/>
      <sheetName val="DAF-5"/>
      <sheetName val="Sheet1"/>
      <sheetName val="U-EK"/>
      <sheetName val="Profit Loss"/>
      <sheetName val="US007"/>
      <sheetName val="VALUATION-10-30-90"/>
      <sheetName val="Hit Bgn"/>
      <sheetName val="Biaya"/>
      <sheetName val="tt-biaya"/>
      <sheetName val="Cash-print"/>
      <sheetName val="sensitivity"/>
      <sheetName val="Asumsi"/>
      <sheetName val="Project Details"/>
      <sheetName val="Div.5"/>
      <sheetName val="Quary"/>
      <sheetName val="Basic"/>
      <sheetName val="Div.8"/>
      <sheetName val="pek tanah utk irigasi"/>
      <sheetName val="FORM-X-1 Asset"/>
      <sheetName val="Account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bill_8 Ceiling mb"/>
      <sheetName val="PB(B)"/>
      <sheetName val="analisa tea"/>
      <sheetName val="Anal-Banci"/>
      <sheetName val="bhn_upah"/>
      <sheetName val="daf_3_OK_"/>
      <sheetName val="daf_7_OK_"/>
      <sheetName val="BQ_E20_02_Rp_"/>
      <sheetName val="List"/>
      <sheetName val="FreshWater"/>
      <sheetName val="WIL 1"/>
      <sheetName val="Mar"/>
      <sheetName val="Analisa Tend (2)"/>
      <sheetName val="RT"/>
      <sheetName val="GeneralInfo"/>
      <sheetName val="Kesimpulan"/>
      <sheetName val="B-BS"/>
      <sheetName val="DATA UMUM"/>
      <sheetName val="MASTER"/>
      <sheetName val="DAFTAR UPAH"/>
      <sheetName val="BBM"/>
      <sheetName val="Premi Iuran"/>
      <sheetName val="INDIRECT DETAIL"/>
      <sheetName val="DETAIL"/>
      <sheetName val="rumus"/>
      <sheetName val="OE"/>
      <sheetName val="Des"/>
      <sheetName val="T.material"/>
      <sheetName val="I-KAMAR"/>
      <sheetName val="KANTOR"/>
      <sheetName val="Investasi"/>
      <sheetName val="FORM-B1"/>
      <sheetName val="cost recovery"/>
      <sheetName val="Exc. Rate"/>
      <sheetName val="HB "/>
      <sheetName val="H.Satuan"/>
      <sheetName val="Detail-PARENT"/>
      <sheetName val="KEU"/>
      <sheetName val="SDMPROG"/>
      <sheetName val="MANU"/>
      <sheetName val="PABRIK (2)"/>
      <sheetName val="CJE"/>
      <sheetName val="CHECK LIST-KPR"/>
      <sheetName val="Rincian Iuran"/>
      <sheetName val="Dumtk"/>
      <sheetName val="12"/>
      <sheetName val="FISIK RAB 2000"/>
      <sheetName val="kode Baru "/>
      <sheetName val="Harga Satuan"/>
      <sheetName val="BCT"/>
      <sheetName val="1-LISTRIK"/>
      <sheetName val="harsat"/>
      <sheetName val="A"/>
      <sheetName val="RAWAT TM"/>
      <sheetName val="5_yr_val1"/>
      <sheetName val="_Summ_fin_1"/>
      <sheetName val="N_Tnh"/>
      <sheetName val="Market_Positioning"/>
      <sheetName val="Harga_Bahan"/>
      <sheetName val="10_yr_val1"/>
      <sheetName val="HARGA_ALAT_&amp;_BAHAN"/>
      <sheetName val="Daftar_No_MAPPI"/>
      <sheetName val="TERM_OF_PAYMENT1"/>
      <sheetName val="Noodles_(assumptions)"/>
      <sheetName val="Profit_Loss"/>
      <sheetName val="ANALISA_PEK_UMUM"/>
      <sheetName val="bill_8_Ceiling_mb"/>
      <sheetName val="Project_Details"/>
      <sheetName val="Hit_Bgn"/>
      <sheetName val="Div_5"/>
      <sheetName val="Div_8"/>
      <sheetName val="pek_tanah_utk_irigasi"/>
      <sheetName val="FORM-X-1_Asset"/>
      <sheetName val="analisa_tea"/>
      <sheetName val="WIL_1"/>
      <sheetName val="Analisa_Tend_(2)"/>
      <sheetName val="DAFTAR_UPAH"/>
      <sheetName val="RAWAT_TM"/>
      <sheetName val="ITS Assumptions"/>
      <sheetName val="112-885"/>
      <sheetName val="Anl.+"/>
      <sheetName val="TBS 05"/>
      <sheetName val="kki"/>
      <sheetName val="fin pro centers"/>
      <sheetName val="SUMMARY"/>
      <sheetName val="Sheet1 (3)"/>
      <sheetName val="Cutleries"/>
      <sheetName val="Based Data_wacc"/>
      <sheetName val="Daf 1"/>
      <sheetName val="UND"/>
      <sheetName val="FORM X COST"/>
      <sheetName val="RATE"/>
      <sheetName val="Reklpj"/>
      <sheetName val="INV"/>
      <sheetName val="CATAT2"/>
      <sheetName val="TB"/>
      <sheetName val="Bangunan"/>
      <sheetName val="Harsat Upah"/>
      <sheetName val="Perhitungan Besi"/>
      <sheetName val="anal pipa"/>
      <sheetName val="PT.GENTA"/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NAMA"/>
      <sheetName val="MPP"/>
      <sheetName val="REKAP ST M"/>
      <sheetName val="PETA"/>
      <sheetName val="SRL1"/>
      <sheetName val="SRL2"/>
      <sheetName val="AREA"/>
      <sheetName val="Pab SRL 1"/>
      <sheetName val="PABRIK _2_"/>
      <sheetName val="Hrg.Sat"/>
      <sheetName val="RESIDU-3"/>
      <sheetName val="BSHO Report"/>
      <sheetName val="Data SRL"/>
      <sheetName val="Data Prod_Graf"/>
      <sheetName val="PAK_03"/>
      <sheetName val="Jalan Masuk"/>
      <sheetName val=" Direksi"/>
      <sheetName val="Pengeringan"/>
      <sheetName val="ANALISA 1"/>
      <sheetName val="BErsih lapang M2"/>
      <sheetName val="Gebal Rumput"/>
      <sheetName val="gal humus"/>
      <sheetName val="Gal Lumpur"/>
      <sheetName val="timb padat&lt;30m"/>
      <sheetName val="gAL BIASA"/>
      <sheetName val="BONGKAR LAMA"/>
      <sheetName val="Plester 1;3"/>
      <sheetName val="PAS BT BLH"/>
      <sheetName val="Jln inspeksi"/>
      <sheetName val="btn 175 dan 125"/>
      <sheetName val="PNT AIR"/>
      <sheetName val="handrail"/>
      <sheetName val="Plester 1;4"/>
      <sheetName val="Besi btn "/>
      <sheetName val="Bekisting"/>
      <sheetName val="btn 125"/>
      <sheetName val="Bronjong"/>
      <sheetName val="ESCON"/>
      <sheetName val="SEX"/>
      <sheetName val="SAP"/>
      <sheetName val="5_yr_val2"/>
      <sheetName val="_Summ_fin_2"/>
      <sheetName val="Daftar_No_MAPPI1"/>
      <sheetName val="HARGA_ALAT_&amp;_BAHAN1"/>
      <sheetName val="10_yr_val2"/>
      <sheetName val="TERM_OF_PAYMENT2"/>
      <sheetName val="N_Tnh1"/>
      <sheetName val="Market_Positioning1"/>
      <sheetName val="Isian"/>
      <sheetName val="5_yr_val3"/>
      <sheetName val="_Summ_fin_3"/>
      <sheetName val="Daftar_No_MAPPI2"/>
      <sheetName val="HARGA_ALAT_&amp;_BAHAN2"/>
      <sheetName val="10_yr_val3"/>
      <sheetName val="TERM_OF_PAYMENT3"/>
      <sheetName val="N_Tnh2"/>
      <sheetName val="Market_Positioning2"/>
      <sheetName val="Cashflow"/>
      <sheetName val="Sat-Tan"/>
      <sheetName val="Infrastruktur"/>
      <sheetName val="DD"/>
      <sheetName val="Huruf-INV"/>
      <sheetName val="HARSAT_BAH"/>
      <sheetName val="Ex-Rate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DAF-2"/>
      <sheetName val="s006"/>
      <sheetName val="COMPARABLE"/>
      <sheetName val="SPL"/>
      <sheetName val="PENYUSUTAN"/>
      <sheetName val="RESUME"/>
      <sheetName val="TANAH"/>
      <sheetName val="FOTO"/>
      <sheetName val="GAMBAR"/>
      <sheetName val="kop"/>
      <sheetName val="Sheet2"/>
      <sheetName val="1"/>
      <sheetName val="2"/>
      <sheetName val="3"/>
      <sheetName val="datasheet"/>
      <sheetName val="may'03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Produksi &amp; Scedule"/>
      <sheetName val="An Struktur"/>
      <sheetName val="An Arsitektur"/>
      <sheetName val="Unit Rate (2)"/>
      <sheetName val="FORM_X_COST"/>
      <sheetName val="Harga Material Lokal"/>
      <sheetName val="rekap"/>
      <sheetName val="mat&amp;upah"/>
      <sheetName val="a-hardsc"/>
      <sheetName val="Currency Rate"/>
      <sheetName val="Assumption"/>
      <sheetName val="PD_Budget"/>
      <sheetName val="Debt"/>
      <sheetName val="Cash"/>
      <sheetName val="OPEX_Budget"/>
      <sheetName val="Revisi"/>
      <sheetName val="Resume EMA"/>
      <sheetName val="Kurs Valas"/>
      <sheetName val="Listrik (2)"/>
      <sheetName val="spread-sheet"/>
      <sheetName val="Pabrik &amp; Central"/>
      <sheetName val="Bangunan Divisi 2"/>
      <sheetName val="Bangunan Divisi 1"/>
      <sheetName val="Tiuh Baru"/>
      <sheetName val="Negara BAtin"/>
      <sheetName val="Sarana Pelengkap"/>
      <sheetName val="Bahan Upah"/>
      <sheetName val="datateknis"/>
      <sheetName val="Prod- Plasma"/>
      <sheetName val="gmps"/>
      <sheetName val="DCF Jual-Sewa"/>
      <sheetName val="Listrik"/>
      <sheetName val="Bang"/>
      <sheetName val="K-9 Ok"/>
      <sheetName val="Harsat Bahan"/>
      <sheetName val="AF"/>
      <sheetName val="FormX BPPN"/>
      <sheetName val="Harga Bahan &amp; Upah "/>
      <sheetName val="DAF_1"/>
      <sheetName val="bale"/>
      <sheetName val="E.work"/>
      <sheetName val="paving"/>
      <sheetName val="ponds"/>
      <sheetName val="R.wall"/>
      <sheetName val="PileCap"/>
      <sheetName val="Analisa Harga Satuan"/>
      <sheetName val="STRUKTUR-1"/>
      <sheetName val="AHSbj"/>
      <sheetName val="Daftar Harga"/>
      <sheetName val="Rek.Analisa"/>
      <sheetName val="Flow Product-Raw Material"/>
      <sheetName val="BAG-2"/>
      <sheetName val="analisa Str"/>
      <sheetName val="Bhn"/>
      <sheetName val="Marshal"/>
      <sheetName val="_x0000_¯9_x0003__x001a_"/>
      <sheetName val=""/>
      <sheetName val="shareholders"/>
      <sheetName val="Lampiran"/>
      <sheetName val="Bilanz Bus.plan 2002"/>
      <sheetName val="TB98,oct99&amp;sap99-WPL"/>
      <sheetName val="BPP"/>
      <sheetName val="Rata2 Bpp"/>
      <sheetName val="Rata2 Smd"/>
      <sheetName val="SMD"/>
      <sheetName val="FORM_X_COST1"/>
      <sheetName val="Biaya_PKS"/>
      <sheetName val="Project_Cost"/>
      <sheetName val="Risk_Analisis"/>
      <sheetName val="IRR_ALL"/>
      <sheetName val="Produksi_&amp;_Scedule"/>
      <sheetName val="An_Struktur"/>
      <sheetName val="An_Arsitektur"/>
      <sheetName val="Unit_Rate_(2)"/>
      <sheetName val="Currency_Rate"/>
      <sheetName val="Harga_Material_Lokal"/>
      <sheetName val="Resume_EMA"/>
      <sheetName val="Kurs_Valas"/>
      <sheetName val="Listrik_(2)"/>
      <sheetName val="Pabrik_&amp;_Central"/>
      <sheetName val="Bangunan_Divisi_2"/>
      <sheetName val="Bangunan_Divisi_1"/>
      <sheetName val="Tiuh_Baru"/>
      <sheetName val="Negara_BAtin"/>
      <sheetName val="Sarana_Pelengkap"/>
      <sheetName val="Bahan_Upah"/>
      <sheetName val="Prod-_Plasma"/>
      <sheetName val="PK RM"/>
      <sheetName val="AOP-SK"/>
      <sheetName val="MA"/>
      <sheetName val="STRUKTUR"/>
      <sheetName val="ARSITEKTUR"/>
      <sheetName val="ANA-HRG"/>
      <sheetName val="Analisa &amp; Upah"/>
      <sheetName val="_x0007__x0003__x001a_"/>
      <sheetName val="DCF Jual_I_x0001__x001a_"/>
      <sheetName val="DCF Jual]I_x0001__x001a_"/>
      <sheetName val="BCT-14"/>
      <sheetName val="Nilai_Kbn_mitra"/>
      <sheetName val="Jdw-KI"/>
      <sheetName val="_x005f_x0000_¯9_x005f_x0003__x005f_x001a_"/>
      <sheetName val="UPAH DAN BAHAN"/>
      <sheetName val="ANALISA SNI'07(Bangli)"/>
      <sheetName val="DCF Jual`¯)_x0003__x001a_"/>
      <sheetName val="LKH FEB-15"/>
      <sheetName val="SIN"/>
      <sheetName val="_x005f_x0007__x005f_x0003__x005f_x001a_"/>
      <sheetName val="DCF Jual_I_x005f_x0001__x005f_x001a_"/>
      <sheetName val="DCF Jual]I_x005f_x0001__x005f_x001a_"/>
      <sheetName val="Rinci-Biaya"/>
      <sheetName val="Rinci-Pendapatan"/>
      <sheetName val="?¯9_x0003__x001a_"/>
      <sheetName val="BAG_2"/>
      <sheetName val="FORM_X_COST2"/>
      <sheetName val="Biaya_PKS1"/>
      <sheetName val="Project_Cost1"/>
      <sheetName val="Risk_Analisis1"/>
      <sheetName val="IRR_ALL1"/>
      <sheetName val="Produksi_&amp;_Scedule1"/>
      <sheetName val="An_Struktur1"/>
      <sheetName val="An_Arsitektur1"/>
      <sheetName val="Unit_Rate_(2)1"/>
      <sheetName val="Currency_Rate1"/>
      <sheetName val="Harga_Material_Lokal1"/>
      <sheetName val="Resume_EMA1"/>
      <sheetName val="Kurs_Valas1"/>
      <sheetName val="Listrik_(2)1"/>
      <sheetName val="Pabrik_&amp;_Central1"/>
      <sheetName val="Bangunan_Divisi_21"/>
      <sheetName val="Bangunan_Divisi_11"/>
      <sheetName val="Tiuh_Baru1"/>
      <sheetName val="Negara_BAtin1"/>
      <sheetName val="Sarana_Pelengkap1"/>
      <sheetName val="Prod-_Plasma1"/>
      <sheetName val="Bahan_Upah1"/>
      <sheetName val="Harga_Bahan1"/>
      <sheetName val="K-9_Ok1"/>
      <sheetName val="DCF_Jual-Sewa1"/>
      <sheetName val="Harsat_Bahan1"/>
      <sheetName val="Harsat_Upah1"/>
      <sheetName val="K-9_Ok"/>
      <sheetName val="DCF_Jual-Sewa"/>
      <sheetName val="Harsat_Bahan"/>
      <sheetName val="Harsat_Upah"/>
      <sheetName val="rab lt 2 bo"/>
      <sheetName val="_x005f_x005f_x005f_x0000_¯9_x005f_x005f_x005f_x0003__x0"/>
      <sheetName val="Inputs"/>
      <sheetName val="data-2"/>
      <sheetName val="_¯9_x0003__x001a_"/>
      <sheetName val="an.mek"/>
      <sheetName val="Pag_hal"/>
      <sheetName val="Io_N"/>
      <sheetName val="tabel"/>
      <sheetName val="FORM_X_COST3"/>
      <sheetName val="Biaya_PKS2"/>
      <sheetName val="Project_Cost2"/>
      <sheetName val="Risk_Analisis2"/>
      <sheetName val="IRR_ALL2"/>
      <sheetName val="Produksi_&amp;_Scedule2"/>
      <sheetName val="An_Struktur2"/>
      <sheetName val="An_Arsitektur2"/>
      <sheetName val="Unit_Rate_(2)2"/>
      <sheetName val="Currency_Rate2"/>
      <sheetName val="Harga_Material_Lokal2"/>
      <sheetName val="Resume_EMA2"/>
      <sheetName val="Kurs_Valas2"/>
      <sheetName val="Listrik_(2)2"/>
      <sheetName val="Pabrik_&amp;_Central2"/>
      <sheetName val="Bangunan_Divisi_22"/>
      <sheetName val="Bangunan_Divisi_12"/>
      <sheetName val="Tiuh_Baru2"/>
      <sheetName val="Negara_BAtin2"/>
      <sheetName val="Sarana_Pelengkap2"/>
      <sheetName val="Bahan_Upah2"/>
      <sheetName val="Harga_Bahan2"/>
      <sheetName val="Prod-_Plasma2"/>
      <sheetName val="DCF_Jual-Sewa2"/>
      <sheetName val="K-9_Ok2"/>
      <sheetName val="Harsat_Bahan2"/>
      <sheetName val="Harsat_Upah2"/>
      <sheetName val="FormX_BPPN"/>
      <sheetName val="Harga_Bahan_&amp;_Upah_"/>
      <sheetName val="E_work"/>
      <sheetName val="R_wall"/>
      <sheetName val="Analisa_Harga_Satuan"/>
      <sheetName val="Daftar_Harga"/>
      <sheetName val="Rek_Analisa"/>
      <sheetName val="analisa_Str"/>
      <sheetName val="Flow_Product-Raw_Material"/>
      <sheetName val=""/>
      <sheetName val="DCF_Jual_I"/>
      <sheetName val="DCF_Jual]I"/>
      <sheetName val="Bilanz_Bus_plan_2002"/>
      <sheetName val="Rata2_Bpp"/>
      <sheetName val="Rata2_Smd"/>
      <sheetName val="¯9"/>
      <sheetName val="Analisa_&amp;_Upah"/>
      <sheetName val="Sheet1_(3)"/>
      <sheetName val="ANALISA_SNI'07(Bangli)"/>
      <sheetName val="PK_RM"/>
      <sheetName val="DCF_Jual`¯)"/>
      <sheetName val="UPAH_DAN_BAHAN"/>
      <sheetName val="LKH_FEB-15"/>
      <sheetName val="DCF_Jual_I_x005f_x0001__x005f_x001a_"/>
      <sheetName val="DCF_Jual]I_x005f_x0001__x005f_x001a_"/>
      <sheetName val="rab_lt_2_bo"/>
      <sheetName val="?¯9"/>
      <sheetName val="an_mek"/>
      <sheetName val="HB_"/>
      <sheetName val="DCF Jual`¯)_x005f_x0003__x005f_x001a_"/>
      <sheetName val="1.Isian"/>
      <sheetName val="ANAL RABP"/>
      <sheetName val="BQ-SIPIL"/>
      <sheetName val="_x005f_x005f_x005f_x0007__x005f_x005f_x005f_x0003__x00"/>
      <sheetName val="DCF Jual_I_x005f_x005f_x005f_x0001__x005f_x005f_"/>
      <sheetName val="BAHAN _ UPAH_2"/>
      <sheetName val="Sal"/>
      <sheetName val="Cover Daf-2"/>
      <sheetName val="_x005f_x005f_x005f_x005f_x005f_x005f_x005f_x0000_¯9_x00"/>
      <sheetName val="_¯9_x005f_x0003__x005f_x001a_"/>
      <sheetName val="_x005f_x005f_x005f_x005f_x005f_x005f_x005f_x0007__x005"/>
      <sheetName val="DCF Jual_I_x005f_x005f_x005f_x005f_x005f_x005f_x"/>
      <sheetName val="DCF Jual]I_x005f_x005f_x005f_x0001__x005f_x005f_"/>
      <sheetName val="?¯9_x005f_x0003__x005f_x001a_"/>
      <sheetName val="DCF Jual`¯)_x005f_x005f_x005f_x0003__x005f_x005f_"/>
      <sheetName val="_x005f_x005f_x005f_x005f_x005f_x005f_x005f_x005f_x005f_x005f_"/>
      <sheetName val="_¯9_x005f_x005f_x005f_x0003__x005f_x005f_x005f_x001a_"/>
      <sheetName val="DCF Jual]I_x005f_x005f_x005f_x005f_x005f_x005f_x"/>
      <sheetName val="OLDMAP"/>
      <sheetName val="Properti"/>
      <sheetName val="?¯9_x005f_x005f_x005f_x0003__x005f_x005f_x005f_x001a_"/>
      <sheetName val="DCF Jual`¯)_x005f_x005f_x005f_x005f_x005f_x005f_x"/>
      <sheetName val="_¯9_x005f_x005f_x005f_x005f_x005f_x005f_x005f_x0003__x0"/>
      <sheetName val="KEUANGAN"/>
      <sheetName val="RENCANA KERJA"/>
      <sheetName val="Bill rekap"/>
      <sheetName val="bq"/>
      <sheetName val="J u l"/>
      <sheetName val="O c t"/>
      <sheetName val="A p r"/>
      <sheetName val="kumpulan"/>
      <sheetName val="REMUNERASISTANDAR"/>
      <sheetName val="TABEL-DETASIR"/>
      <sheetName val="Input O&amp;M"/>
      <sheetName val="_¯9"/>
      <sheetName val="GSMTOWER"/>
      <sheetName val="data-hujan"/>
      <sheetName val="RCN Objk"/>
      <sheetName val="Umur Ekonomis"/>
      <sheetName val="Data Sarana"/>
      <sheetName val="DCF_Jual_I_x005f_x005f_x005f_x0001__x005f_x005f_"/>
      <sheetName val="DCF_Jual]I_x005f_x005f_x005f_x0001__x005f_x005f_"/>
      <sheetName val="?¯9_x005f_x005f_x005f_x005f_x005f_x005f_x005f_x0003__x0"/>
      <sheetName val="_¯9_x005f_x005f_x005f_x005f_x005f_x005f_x005f_x005f_x00"/>
      <sheetName val="_x005f_x0000_¯9_x005f_x0003__x0"/>
      <sheetName val="_x005f_x0007__x005f_x0003__x00"/>
      <sheetName val="DCF Jual_I_x005f_x0001__"/>
      <sheetName val="DCF_Jual_I_x0001__x001a_"/>
      <sheetName val="_x005f_x005f_x005f_x0000_¯9_x00"/>
      <sheetName val="_x005f_x005f_x005f_x0007__x005"/>
      <sheetName val="DCF Jual_I_x005f_x005f_x"/>
      <sheetName val="DCF Jual`¯)_x005f_x0003__"/>
      <sheetName val="_x005f_x005f_x005f_x005f_"/>
      <sheetName val="DCF Jual`¯)_x005f_x005f_x"/>
      <sheetName val="_¯9_x005f_x005f_x005f_x0003__x0"/>
      <sheetName val="_x0000_¯9_x0003__x0"/>
      <sheetName val="_x0007__x0003__x00"/>
      <sheetName val="DCF Jual_I_x0001__"/>
      <sheetName val="_x005f_x0000_¯9_x00"/>
      <sheetName val="_x005f_x0007__x005"/>
      <sheetName val="DCF Jual_I_x"/>
      <sheetName val="DCF Jual`¯)_x0003__"/>
      <sheetName val="_x005f_x005f_"/>
      <sheetName val="DCF Jual`¯)_x"/>
      <sheetName val="_¯9_x005f_x0003__x0"/>
      <sheetName val="Alat"/>
      <sheetName val="Analisa Gabungan"/>
      <sheetName val="Sub"/>
      <sheetName val="analisa_gedung"/>
      <sheetName val="hrg sat"/>
      <sheetName val="hrg_sat"/>
      <sheetName val="_x0000_¯9_x00"/>
      <sheetName val="_x0007__x005"/>
      <sheetName val="_"/>
      <sheetName val="_¯9_x0003__x0"/>
      <sheetName val="DCF_Jual_I_x005f_x0001__"/>
      <sheetName val="_¯9_x005f_x005f_x005f_x005f_x00"/>
      <sheetName val="Bgn"/>
      <sheetName val="Report"/>
      <sheetName val="PL98"/>
      <sheetName val="trf ns_04"/>
      <sheetName val="tarippasif_wanto"/>
      <sheetName val="Tunda56=1_dodo"/>
      <sheetName val="BY6"/>
      <sheetName val="upah-bahan satker_revisi"/>
      <sheetName val="SALDOX"/>
      <sheetName val="tb-mar"/>
      <sheetName val="DAF-1"/>
      <sheetName val="BBC DANAMON BRI Jan 2017"/>
      <sheetName val="LIST ANHARSAT"/>
      <sheetName val="Cvr"/>
      <sheetName val="TON  per Jam"/>
      <sheetName val="har-sat"/>
      <sheetName val="Price"/>
      <sheetName val="FINISHING"/>
      <sheetName val="SRT"/>
      <sheetName val="Text Total Likuidasi"/>
      <sheetName val="jiwa GL"/>
      <sheetName val="JADI"/>
      <sheetName val="DCF Jual/´_x001b_c_x0000__x0000__x0018__x0000_0._x0018__x0000__x0000_@)_x0000_¬"/>
      <sheetName val="Upah&amp;SewaAlat"/>
      <sheetName val="MM.PAGE-2.X"/>
      <sheetName val="Analis"/>
      <sheetName val="FORM_X_COST5"/>
      <sheetName val="Biaya_PKS4"/>
      <sheetName val="Project_Cost4"/>
      <sheetName val="Risk_Analisis4"/>
      <sheetName val="IRR_ALL4"/>
      <sheetName val="Produksi_&amp;_Scedule4"/>
      <sheetName val="An_Struktur4"/>
      <sheetName val="An_Arsitektur4"/>
      <sheetName val="Unit_Rate_(2)4"/>
      <sheetName val="Currency_Rate4"/>
      <sheetName val="Harga_Material_Lokal4"/>
      <sheetName val="Kurs_Valas4"/>
      <sheetName val="Listrik_(2)4"/>
      <sheetName val="Resume_EMA4"/>
      <sheetName val="Pabrik_&amp;_Central4"/>
      <sheetName val="Bangunan_Divisi_24"/>
      <sheetName val="Bangunan_Divisi_14"/>
      <sheetName val="Tiuh_Baru4"/>
      <sheetName val="Negara_BAtin4"/>
      <sheetName val="Sarana_Pelengkap4"/>
      <sheetName val="Bahan_Upah4"/>
      <sheetName val="Harga_Bahan4"/>
      <sheetName val="Prod-_Plasma4"/>
      <sheetName val="Harsat_Bahan4"/>
      <sheetName val="Harsat_Upah4"/>
      <sheetName val="DCF_Jual-Sewa4"/>
      <sheetName val="K-9_Ok4"/>
      <sheetName val="Harga_Bahan_&amp;_Upah_3"/>
      <sheetName val="Analisa_Harga_Satuan3"/>
      <sheetName val="FormX_BPPN2"/>
      <sheetName val="E_work2"/>
      <sheetName val="R_wall2"/>
      <sheetName val="Daftar_Harga2"/>
      <sheetName val="Daftar_Upah2"/>
      <sheetName val="Flow_Product-Raw_Material2"/>
      <sheetName val="PK_RM2"/>
      <sheetName val="analisa_Str2"/>
      <sheetName val="Bilanz_Bus_plan_20022"/>
      <sheetName val="Rata2_Bpp2"/>
      <sheetName val="Rata2_Smd2"/>
      <sheetName val="Rek_Analisa2"/>
      <sheetName val="Analisa_&amp;_Upah2"/>
      <sheetName val="ANALISA_SNI'07(Bangli)2"/>
      <sheetName val="UPAH_DAN_BAHAN2"/>
      <sheetName val="DCF_Jual_I_x005f_x0001__x005f_x001a_2"/>
      <sheetName val="an_mek2"/>
      <sheetName val="HB_2"/>
      <sheetName val="rab_lt_2_bo2"/>
      <sheetName val="DCF_Jual]I_x005f_x0001__x005f_x001a_2"/>
      <sheetName val="LKH_FEB-152"/>
      <sheetName val="Sheet1_(3)1"/>
      <sheetName val="1_Isian1"/>
      <sheetName val="Harga_Bahan_&amp;_Upah_1"/>
      <sheetName val="Analisa_Harga_Satuan1"/>
      <sheetName val="FORM_X_COST4"/>
      <sheetName val="Biaya_PKS3"/>
      <sheetName val="Project_Cost3"/>
      <sheetName val="Risk_Analisis3"/>
      <sheetName val="IRR_ALL3"/>
      <sheetName val="Produksi_&amp;_Scedule3"/>
      <sheetName val="An_Struktur3"/>
      <sheetName val="An_Arsitektur3"/>
      <sheetName val="Unit_Rate_(2)3"/>
      <sheetName val="Harga_Material_Lokal3"/>
      <sheetName val="Currency_Rate3"/>
      <sheetName val="Daf_11"/>
      <sheetName val="Resume_EMA3"/>
      <sheetName val="Kurs_Valas3"/>
      <sheetName val="Listrik_(2)3"/>
      <sheetName val="Pabrik_&amp;_Central3"/>
      <sheetName val="Bangunan_Divisi_23"/>
      <sheetName val="Bangunan_Divisi_13"/>
      <sheetName val="Tiuh_Baru3"/>
      <sheetName val="Negara_BAtin3"/>
      <sheetName val="Sarana_Pelengkap3"/>
      <sheetName val="Harga_Bahan3"/>
      <sheetName val="Bahan_Upah3"/>
      <sheetName val="Prod-_Plasma3"/>
      <sheetName val="DCF_Jual-Sewa3"/>
      <sheetName val="Harsat_Bahan3"/>
      <sheetName val="Harsat_Upah3"/>
      <sheetName val="K-9_Ok3"/>
      <sheetName val="Harga_Bahan_&amp;_Upah_2"/>
      <sheetName val="Analisa_Harga_Satuan2"/>
      <sheetName val="FormX_BPPN1"/>
      <sheetName val="E_work1"/>
      <sheetName val="R_wall1"/>
      <sheetName val="Daftar_Harga1"/>
      <sheetName val="Daftar_Upah1"/>
      <sheetName val="Flow_Product-Raw_Material1"/>
      <sheetName val="PK_RM1"/>
      <sheetName val="analisa_Str1"/>
      <sheetName val="Bilanz_Bus_plan_20021"/>
      <sheetName val="Rata2_Bpp1"/>
      <sheetName val="Rata2_Smd1"/>
      <sheetName val="Analisa_&amp;_Upah1"/>
      <sheetName val="ANALISA_SNI'07(Bangli)1"/>
      <sheetName val="UPAH_DAN_BAHAN1"/>
      <sheetName val="Rek_Analisa1"/>
      <sheetName val="DCF_Jual_I_x005f_x0001__x005f_x001a_1"/>
      <sheetName val="an_mek1"/>
      <sheetName val="HB_1"/>
      <sheetName val="rab_lt_2_bo1"/>
      <sheetName val="DCF_Jual]I_x005f_x0001__x005f_x001a_1"/>
      <sheetName val="LKH_FEB-151"/>
      <sheetName val="1_Isian"/>
      <sheetName val="_Summ_fin_4"/>
      <sheetName val="Transport "/>
      <sheetName val="Pemadatan Tanah (Jalan)"/>
      <sheetName val="8LT 12"/>
      <sheetName val="peb'03"/>
      <sheetName val="RENPEN"/>
      <sheetName val="105C"/>
      <sheetName val="B-Ops-Sawit"/>
      <sheetName val="Biaya-Inv"/>
      <sheetName val="Discount Tables"/>
      <sheetName val="Curr, Site Names, Flex conf"/>
      <sheetName val="Depresiasi"/>
      <sheetName val="Recon"/>
      <sheetName val="AT"/>
      <sheetName val="MEytd"/>
      <sheetName val="HARGA ALAT"/>
      <sheetName val="DCF_Jual_I_x005f_x005f_x"/>
      <sheetName val="DCF Jual_I_x005f_x005f_x005f_x0001__"/>
      <sheetName val="Application"/>
      <sheetName val="GS Tanah Kalimas Baru (2)"/>
      <sheetName val="analis-TNH"/>
      <sheetName val="SM Bgn"/>
      <sheetName val="SM Tnh"/>
      <sheetName val="Elektrikal"/>
      <sheetName val="PLUMBING"/>
      <sheetName val="RAB ME"/>
      <sheetName val="Isolasi Luar Dalam"/>
      <sheetName val="Isolasi Luar"/>
      <sheetName val="VLOOK"/>
      <sheetName val="HALAMAN 1-60"/>
      <sheetName val="TOWN"/>
      <sheetName val="1.2 TB"/>
      <sheetName val="2.1.1 Direct Add"/>
      <sheetName val="DCF Jual/´_x001b_c"/>
      <sheetName val="hsp-STR-ARS"/>
      <sheetName val="DATA1"/>
      <sheetName val="DCF_Jual]I_x0001__x001a_"/>
      <sheetName val="?¯9_x005f_x005f_x005f_x0003__x0"/>
      <sheetName val="DCF_Jual_I_x0001__"/>
      <sheetName val="_¯9_x005f_x005f_x00"/>
      <sheetName val="DCF Jual]I_x005f_x0001__"/>
      <sheetName val="DCF Jual]I_x005f_x005f_x"/>
      <sheetName val="DCF_Jual]I_x005f_x0001__"/>
      <sheetName val="Rincian"/>
      <sheetName val="Hrg"/>
      <sheetName val="Blk A"/>
      <sheetName val="?¯9_x005f_x0003__x0"/>
      <sheetName val="_¯9_x00"/>
      <sheetName val="DCF Jual]I_x0001__"/>
      <sheetName val="DCF Jual]I_x"/>
      <sheetName val="DCF_Jual]I_x0001__"/>
      <sheetName val="DCF_Jual_I_x0001__x001a_2"/>
      <sheetName val="DCF_Jual]I_x0001__x001a_2"/>
      <sheetName val="DCF_Jual_I_x0001__x001a_1"/>
      <sheetName val="DCF_Jual]I_x0001__x001a_1"/>
      <sheetName val="S e p"/>
      <sheetName val="M a r"/>
      <sheetName val="M a y"/>
      <sheetName val="A u g"/>
      <sheetName val="J u n"/>
      <sheetName val="N o v"/>
      <sheetName val="F e b"/>
      <sheetName val="J a n"/>
      <sheetName val="00 received in 01"/>
      <sheetName val="No Code"/>
      <sheetName val="SERV.EQ"/>
      <sheetName val="Resume T&amp;B"/>
      <sheetName val="Resume Nilai"/>
      <sheetName val="Ringkasan"/>
      <sheetName val="Kode barang"/>
      <sheetName val="Cover"/>
      <sheetName val="rab_50"/>
      <sheetName val="chitimc"/>
      <sheetName val="dongia (2)"/>
      <sheetName val="giathanh1"/>
      <sheetName val="LKVL-CK-HT-GD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CHITIET VL-NC-TT-3p"/>
      <sheetName val="TDTKP"/>
      <sheetName val="TDTKP1"/>
      <sheetName val="KPVC-BD "/>
      <sheetName val="VCV-BE-TONG"/>
      <sheetName val="Machine"/>
      <sheetName val="upahbahan"/>
      <sheetName val="rab1"/>
      <sheetName val="OUTPUT"/>
      <sheetName val="Mobilisasi"/>
      <sheetName val="ocean voyage"/>
      <sheetName val="Export"/>
      <sheetName val="DIRECT"/>
      <sheetName val="TBS BLOK"/>
      <sheetName val="SISIP"/>
      <sheetName val="NPK Mg Bo"/>
      <sheetName val="Rincian Analisa Harga Satuan"/>
      <sheetName val="16-21 AGT"/>
      <sheetName val="23-31 AGT"/>
      <sheetName val="1-11 SEP"/>
      <sheetName val="Material"/>
      <sheetName val="HPP_0503"/>
      <sheetName val="HSBU ANA"/>
      <sheetName val="HDasar"/>
      <sheetName val="TBM-"/>
      <sheetName val="KBB-CIB BANK"/>
      <sheetName val="List-Value"/>
      <sheetName val="POTO MAC"/>
      <sheetName val="MGR-12"/>
      <sheetName val="Premi_Iuran"/>
      <sheetName val="INDIRECT_DETAIL"/>
      <sheetName val="T_material"/>
      <sheetName val="DATA_UMUM"/>
      <sheetName val="PABRIK_(2)"/>
      <sheetName val="cost_recovery"/>
      <sheetName val="Exc__Rate"/>
      <sheetName val="H_Satuan"/>
      <sheetName val="CHECK_LIST-KPR"/>
      <sheetName val="Rincian_Iuran"/>
      <sheetName val="FISIK_RAB_2000"/>
      <sheetName val="kode_Baru_"/>
      <sheetName val="Harga_Satuan"/>
      <sheetName val="P04_02"/>
      <sheetName val="Cashfl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RUKO TYPE 1"/>
      <sheetName val="JKT"/>
      <sheetName val="PP"/>
      <sheetName val="Analisa Tanah"/>
      <sheetName val="Inflasi "/>
      <sheetName val="BTB Mappi"/>
      <sheetName val="Hit T&amp;B"/>
      <sheetName val="Data Sertipik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inancials"/>
      <sheetName val="10 yr val"/>
      <sheetName val="5 yr val"/>
      <sheetName val="Graphs"/>
      <sheetName val=" Summ fin."/>
      <sheetName val="_Summ fin_"/>
      <sheetName val="Fixset"/>
      <sheetName val="List"/>
      <sheetName val="Rupiah"/>
      <sheetName val="HK&amp;Mat"/>
      <sheetName val="As"/>
      <sheetName val="Bang-Non-St"/>
      <sheetName val="8LT 12"/>
      <sheetName val="BBM-03"/>
      <sheetName val="FORM-X-1"/>
      <sheetName val="MHPP"/>
      <sheetName val="Asumsi"/>
      <sheetName val="Bangunan"/>
      <sheetName val="Daftar No MAPPI"/>
      <sheetName val="10_yr_val"/>
      <sheetName val="5_yr_val"/>
      <sheetName val="_Summ_fin_"/>
      <sheetName val="_Summ_fin_1"/>
      <sheetName val="8LT_12"/>
      <sheetName val="Inv"/>
      <sheetName val="Biaya-Inv"/>
      <sheetName val="Data"/>
      <sheetName val="Ring"/>
      <sheetName val="DAF-1"/>
      <sheetName val="Rinci-Biaya"/>
      <sheetName val="Rinci-Pendapatan"/>
      <sheetName val="Pro-Base"/>
      <sheetName val="Sheet1 (3)"/>
      <sheetName val="Gmd3"/>
      <sheetName val="BEKASI"/>
      <sheetName val="ISI"/>
      <sheetName val="Revenue"/>
      <sheetName val="Income"/>
      <sheetName val="Personnel"/>
      <sheetName val="CGSgm2"/>
      <sheetName val="CGSsp"/>
      <sheetName val="Sales"/>
      <sheetName val="Equity"/>
      <sheetName val="OLDMAP"/>
      <sheetName val="prg-old"/>
      <sheetName val="Gaji"/>
      <sheetName val="SM Bgn"/>
      <sheetName val="SM Tnh"/>
      <sheetName val="Isian"/>
      <sheetName val="Pen.Tan. 2 (2)"/>
      <sheetName val="Data Psr. 4 (2)"/>
      <sheetName val="Bangunan  RT"/>
      <sheetName val="Pen.Bang. RT"/>
      <sheetName val=""/>
      <sheetName val="JSiar"/>
      <sheetName val="Isian_ Kertas Kerja"/>
      <sheetName val=" Summ6!}w8"/>
      <sheetName val="Analisa Bangunan"/>
      <sheetName val="NERACA"/>
      <sheetName val=" Summ finç"/>
      <sheetName val="Analisa Tanah-4"/>
      <sheetName val="JKT"/>
      <sheetName val="PP"/>
      <sheetName val="SM_Bgn"/>
      <sheetName val="SM_Tnh"/>
      <sheetName val="Pen_Tan__2_(2)"/>
      <sheetName val="Data_Psr__4_(2)"/>
      <sheetName val="Bangunan__RT"/>
      <sheetName val="Pen_Bang__RT"/>
      <sheetName val="Isian__Kertas_Kerja"/>
      <sheetName val="PUMP"/>
      <sheetName val="BCT"/>
      <sheetName val="Avail Bap2"/>
      <sheetName val="FS-FORECAST"/>
      <sheetName val="LEADSCHEDULE"/>
      <sheetName val="Daftar_No_MAPPI"/>
      <sheetName val="Cover &gt; 1"/>
      <sheetName val="FPlamp IB lbr 1 "/>
      <sheetName val="FPlamp IB lbr 2"/>
      <sheetName val="FPExtracopy"/>
      <sheetName val="Tarif"/>
      <sheetName val="Invoice"/>
      <sheetName val="cover"/>
      <sheetName val="SP"/>
      <sheetName val="DProp"/>
      <sheetName val="Dtnh1.1"/>
      <sheetName val="Dtnh1.2"/>
      <sheetName val="Dtnh1.3"/>
      <sheetName val="Dpn"/>
      <sheetName val="Penilaian"/>
      <sheetName val="DCM TNH"/>
      <sheetName val="Rumah Tinggal (2)"/>
      <sheetName val="b1"/>
      <sheetName val="A. Gazebo"/>
      <sheetName val="MAP"/>
      <sheetName val="M1"/>
      <sheetName val="C.SPL"/>
      <sheetName val="MAP (2)"/>
      <sheetName val="Kel. ALL"/>
      <sheetName val="Sheet1"/>
      <sheetName val="Form DP TNH"/>
      <sheetName val="Sheet2"/>
      <sheetName val="Sheet3"/>
      <sheetName val="Material"/>
      <sheetName val="Harga"/>
      <sheetName val="LR"/>
      <sheetName val="Hit Bgn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PK RM"/>
      <sheetName val="Olah"/>
      <sheetName val=" Summ fin"/>
      <sheetName val="y-900"/>
      <sheetName val="DATA LTW"/>
      <sheetName val="Data SRL"/>
      <sheetName val="Data Prod_Graf"/>
      <sheetName val="Basic Price"/>
      <sheetName val="_Summ6!}w8"/>
      <sheetName val="Analisa_Bangunan"/>
      <sheetName val="Export"/>
      <sheetName val="Biaya"/>
      <sheetName val="tt-biaya"/>
      <sheetName val="Cash-print"/>
      <sheetName val="sensitivity"/>
      <sheetName val="RAB AR&amp;STR"/>
      <sheetName val="Pk prod"/>
      <sheetName val="bill_8 Ceiling mb"/>
      <sheetName val="Input Data Survey"/>
      <sheetName val="Add-trans"/>
      <sheetName val="S-2"/>
      <sheetName val="S-1"/>
      <sheetName val="Add-rev"/>
      <sheetName val="Exist"/>
      <sheetName val="Tot"/>
      <sheetName val="Tranponder"/>
      <sheetName val="RATE"/>
      <sheetName val="A"/>
      <sheetName val="SAT-BHN"/>
      <sheetName val="10_yr_val3"/>
      <sheetName val="5_yr_val3"/>
      <sheetName val="_Summ_fin_6"/>
      <sheetName val="_Summ_fin_7"/>
      <sheetName val="8LT_123"/>
      <sheetName val="Daftar_No_MAPPI3"/>
      <sheetName val="Sheet1_(3)2"/>
      <sheetName val="SM_Bgn2"/>
      <sheetName val="SM_Tnh2"/>
      <sheetName val="Pen_Tan__2_(2)2"/>
      <sheetName val="Data_Psr__4_(2)2"/>
      <sheetName val="Bangunan__RT2"/>
      <sheetName val="Pen_Bang__RT2"/>
      <sheetName val="Isian__Kertas_Kerja2"/>
      <sheetName val="_Summ6!}w81"/>
      <sheetName val="Analisa_Bangunan1"/>
      <sheetName val="_Summ_finç1"/>
      <sheetName val="Analisa_Tanah-41"/>
      <sheetName val="10_yr_val2"/>
      <sheetName val="5_yr_val2"/>
      <sheetName val="_Summ_fin_4"/>
      <sheetName val="_Summ_fin_5"/>
      <sheetName val="8LT_122"/>
      <sheetName val="Daftar_No_MAPPI2"/>
      <sheetName val="Sheet1_(3)1"/>
      <sheetName val="10_yr_val1"/>
      <sheetName val="5_yr_val1"/>
      <sheetName val="_Summ_fin_2"/>
      <sheetName val="_Summ_fin_3"/>
      <sheetName val="8LT_121"/>
      <sheetName val="Daftar_No_MAPPI1"/>
      <sheetName val="Sheet1_(3)"/>
      <sheetName val="SM_Bgn1"/>
      <sheetName val="SM_Tnh1"/>
      <sheetName val="Pen_Tan__2_(2)1"/>
      <sheetName val="Data_Psr__4_(2)1"/>
      <sheetName val="Bangunan__RT1"/>
      <sheetName val="Pen_Bang__RT1"/>
      <sheetName val="Isian__Kertas_Kerja1"/>
      <sheetName val="_Summ_finç"/>
      <sheetName val="Analisa_Tanah-4"/>
      <sheetName val="10_yr_val6"/>
      <sheetName val="5_yr_val6"/>
      <sheetName val="_Summ_fin_12"/>
      <sheetName val="_Summ_fin_13"/>
      <sheetName val="8LT_126"/>
      <sheetName val="Daftar_No_MAPPI6"/>
      <sheetName val="Sheet1_(3)5"/>
      <sheetName val="10_yr_val5"/>
      <sheetName val="5_yr_val5"/>
      <sheetName val="_Summ_fin_10"/>
      <sheetName val="_Summ_fin_11"/>
      <sheetName val="8LT_125"/>
      <sheetName val="Daftar_No_MAPPI5"/>
      <sheetName val="Sheet1_(3)4"/>
      <sheetName val="SM_Bgn4"/>
      <sheetName val="SM_Tnh4"/>
      <sheetName val="Pen_Tan__2_(2)4"/>
      <sheetName val="Data_Psr__4_(2)4"/>
      <sheetName val="Bangunan__RT4"/>
      <sheetName val="Pen_Bang__RT4"/>
      <sheetName val="Isian__Kertas_Kerja4"/>
      <sheetName val="_Summ6!}w83"/>
      <sheetName val="Analisa_Bangunan3"/>
      <sheetName val="_Summ_finç3"/>
      <sheetName val="Analisa_Tanah-43"/>
      <sheetName val="10_yr_val4"/>
      <sheetName val="5_yr_val4"/>
      <sheetName val="_Summ_fin_8"/>
      <sheetName val="_Summ_fin_9"/>
      <sheetName val="8LT_124"/>
      <sheetName val="Daftar_No_MAPPI4"/>
      <sheetName val="Sheet1_(3)3"/>
      <sheetName val="SM_Bgn3"/>
      <sheetName val="SM_Tnh3"/>
      <sheetName val="Pen_Tan__2_(2)3"/>
      <sheetName val="Data_Psr__4_(2)3"/>
      <sheetName val="Bangunan__RT3"/>
      <sheetName val="Pen_Bang__RT3"/>
      <sheetName val="Isian__Kertas_Kerja3"/>
      <sheetName val="_Summ6!}w82"/>
      <sheetName val="Analisa_Bangunan2"/>
      <sheetName val="_Summ_finç2"/>
      <sheetName val="Analisa_Tanah-42"/>
      <sheetName val="10_yr_val7"/>
      <sheetName val="5_yr_val7"/>
      <sheetName val="_Summ_fin_14"/>
      <sheetName val="_Summ_fin_15"/>
      <sheetName val="8LT_127"/>
      <sheetName val="Daftar_No_MAPPI7"/>
      <sheetName val="Sheet1_(3)6"/>
      <sheetName val="SM_Bgn5"/>
      <sheetName val="SM_Tnh5"/>
      <sheetName val="Pen_Tan__2_(2)5"/>
      <sheetName val="Data_Psr__4_(2)5"/>
      <sheetName val="Bangunan__RT5"/>
      <sheetName val="Pen_Bang__RT5"/>
      <sheetName val="Isian__Kertas_Kerja5"/>
      <sheetName val="_Summ6!}w84"/>
      <sheetName val="Analisa_Bangunan4"/>
      <sheetName val="_Summ_finç4"/>
      <sheetName val="Analisa_Tanah-44"/>
      <sheetName val="HarSat"/>
      <sheetName val="ocean voyage"/>
      <sheetName val="SAP"/>
      <sheetName val="Mobilisasi"/>
      <sheetName val="Bahan "/>
      <sheetName val="Upah"/>
      <sheetName val="rumus"/>
      <sheetName val="Mob"/>
      <sheetName val="Cashflow (2)"/>
      <sheetName val="Gambar (2)"/>
      <sheetName val="INDIRECT DETAIL"/>
      <sheetName val="DIRECT COST"/>
      <sheetName val="SDMPROG"/>
      <sheetName val="ROE-2"/>
      <sheetName val="ROI"/>
      <sheetName val="B-Sut"/>
      <sheetName val="ANALISA ME"/>
      <sheetName val="BTB A"/>
      <sheetName val="Analisa"/>
      <sheetName val="premi iuran"/>
      <sheetName val="Exc. Rate"/>
      <sheetName val="Performance_Assumptions"/>
      <sheetName val="PRICE"/>
      <sheetName val="Price NS"/>
      <sheetName val="chemcal"/>
      <sheetName val="(43)9.1"/>
      <sheetName val="Analisa BCT"/>
      <sheetName val="R-1"/>
      <sheetName val="TM"/>
      <sheetName val="Hrg.Sat"/>
      <sheetName val="BAG_2"/>
      <sheetName val="BAHAN"/>
      <sheetName val="DATA1"/>
      <sheetName val="Machine"/>
      <sheetName val="DKH"/>
      <sheetName val="AGREGAT"/>
      <sheetName val="A.Div10"/>
      <sheetName val="A.Div3"/>
      <sheetName val="A.Div 2"/>
      <sheetName val="A.Div 4"/>
      <sheetName val="A.Div5"/>
      <sheetName val="A.Div7"/>
      <sheetName val="RAB"/>
      <sheetName val="A.Alat"/>
      <sheetName val="pek tanah utk irigasi"/>
      <sheetName val="WIL 1"/>
      <sheetName val="TBS 05"/>
      <sheetName val="PABRIK (2)"/>
      <sheetName val="PO"/>
      <sheetName val="Noodles (assumptions)"/>
      <sheetName val="Front"/>
      <sheetName val="Check Sheet"/>
      <sheetName val="BSHO Report"/>
      <sheetName val="PLHO Report"/>
      <sheetName val="PLHOENG"/>
      <sheetName val="ETAB 2"/>
      <sheetName val="ELEC STIS"/>
      <sheetName val="prelim"/>
      <sheetName val="Inputing-Data"/>
      <sheetName val="Tie-In Investment"/>
      <sheetName val="Initial-Cost"/>
      <sheetName val="Storage"/>
      <sheetName val="TBSv"/>
      <sheetName val="BAG-2"/>
      <sheetName val="chitimc"/>
      <sheetName val="dongia (2)"/>
      <sheetName val="giathanh1"/>
      <sheetName val="LKVL-CK-HT-GD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MM.PAGE-2.X"/>
      <sheetName val="10_yr_val8"/>
      <sheetName val="5_yr_val8"/>
      <sheetName val="_Summ_fin_16"/>
      <sheetName val="_Summ_fin_17"/>
      <sheetName val="8LT_128"/>
      <sheetName val="Daftar_No_MAPPI8"/>
      <sheetName val="Sheet1_(3)7"/>
      <sheetName val="Cover_&gt;_1"/>
      <sheetName val="FPlamp_IB_lbr_1_"/>
      <sheetName val="FPlamp_IB_lbr_2"/>
      <sheetName val="Dtnh1_1"/>
      <sheetName val="Dtnh1_2"/>
      <sheetName val="Dtnh1_3"/>
      <sheetName val="DCM_TNH"/>
      <sheetName val="Rumah_Tinggal_(2)"/>
      <sheetName val="A__Gazebo"/>
      <sheetName val="C_SPL"/>
      <sheetName val="MAP_(2)"/>
      <sheetName val="Kel__ALL"/>
      <sheetName val="Form_DP_TNH"/>
      <sheetName val="SM_Bgn6"/>
      <sheetName val="SM_Tnh6"/>
      <sheetName val="Pen_Tan__2_(2)6"/>
      <sheetName val="Data_Psr__4_(2)6"/>
      <sheetName val="Bangunan__RT6"/>
      <sheetName val="Pen_Bang__RT6"/>
      <sheetName val="Isian__Kertas_Kerja6"/>
      <sheetName val="_Summ6!}w85"/>
      <sheetName val="Analisa_Bangunan5"/>
      <sheetName val="_Summ_finç5"/>
      <sheetName val="Analisa_Tanah-45"/>
      <sheetName val="Avail_Bap2"/>
      <sheetName val="Pk_prod"/>
      <sheetName val="ANALISA_ME"/>
      <sheetName val="bill_8_Ceiling_mb"/>
      <sheetName val="RAB_AR&amp;STR"/>
      <sheetName val="Hit_Bgn"/>
      <sheetName val="PK_RM"/>
      <sheetName val="_Summ_fin"/>
      <sheetName val="DATA_LTW"/>
      <sheetName val="Data_SRL"/>
      <sheetName val="Data_Prod_Graf"/>
      <sheetName val="Basic_Price"/>
      <sheetName val="Input_Data_Survey"/>
      <sheetName val="BTB_A"/>
      <sheetName val="ocean_voyage"/>
      <sheetName val="INDIRECT_DETAIL"/>
      <sheetName val="DIRECT_COST"/>
      <sheetName val="premi_iuran"/>
      <sheetName val="Exc__Rate"/>
      <sheetName val="Cashflow_(2)"/>
      <sheetName val="Gambar_(2)"/>
      <sheetName val="Price_NS"/>
      <sheetName val="Bahan_"/>
      <sheetName val="(43)9_1"/>
      <sheetName val="Analisa_BCT"/>
      <sheetName val="Hrg_Sat"/>
      <sheetName val="A_Div10"/>
      <sheetName val="A_Div3"/>
      <sheetName val="A_Div_2"/>
      <sheetName val="A_Div_4"/>
      <sheetName val="A_Div5"/>
      <sheetName val="A_Div7"/>
      <sheetName val="A_Alat"/>
      <sheetName val="pek_tanah_utk_irigasi"/>
      <sheetName val="AC"/>
      <sheetName val="SITE-E"/>
      <sheetName val="administrasi"/>
      <sheetName val="TIRE2002"/>
      <sheetName val="basmp"/>
      <sheetName val="MPAPR_DEC"/>
      <sheetName val="RPBUPLAN01"/>
      <sheetName val="all"/>
      <sheetName val="ratio"/>
      <sheetName val="synthgraph"/>
      <sheetName val="Umur Bgn"/>
      <sheetName val="Huruf-INV"/>
      <sheetName val="rab_50"/>
      <sheetName val="TUG"/>
      <sheetName val="IKK New"/>
      <sheetName val=" Summ fin®"/>
      <sheetName val="ANALISA TANAH (2)"/>
      <sheetName val="AOP-SK"/>
      <sheetName val="Kolom UT"/>
      <sheetName val="T.material"/>
      <sheetName val="IKK"/>
      <sheetName val="_Summ_fin2"/>
      <sheetName val="Hit_Bgn2"/>
      <sheetName val="PK_RM2"/>
      <sheetName val="Avail_Bap22"/>
      <sheetName val="DATA_LTW1"/>
      <sheetName val="Data_SRL1"/>
      <sheetName val="Data_Prod_Graf1"/>
      <sheetName val="Input_Data_Survey1"/>
      <sheetName val="_Summ_fin1"/>
      <sheetName val="Hit_Bgn1"/>
      <sheetName val="PK_RM1"/>
      <sheetName val="Avail_Bap21"/>
      <sheetName val="_Summ_fin3"/>
      <sheetName val="Hit_Bgn3"/>
      <sheetName val="PK_RM3"/>
      <sheetName val="Avail_Bap23"/>
      <sheetName val="DATA_LTW2"/>
      <sheetName val="Data_SRL2"/>
      <sheetName val="Data_Prod_Graf2"/>
      <sheetName val="Input_Data_Survey2"/>
      <sheetName val="Tnh Iwan T."/>
      <sheetName val="TERBILANG"/>
      <sheetName val="WT"/>
      <sheetName val="Rincian Iuran"/>
      <sheetName val="Dumtk"/>
      <sheetName val="N Tnh"/>
      <sheetName val="RESIDU-3"/>
      <sheetName val="Market Positioning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narasi"/>
      <sheetName val="AF "/>
      <sheetName val="WP ME PKS "/>
      <sheetName val="WP Mesin "/>
      <sheetName val="Kurs"/>
      <sheetName val="DATA PEMBANDING"/>
      <sheetName val="DATA PEMBANDING-3"/>
      <sheetName val="30 TON"/>
      <sheetName val="45 TON"/>
      <sheetName val="30 TPH Cost Detail Mechanica"/>
      <sheetName val="FRED Graph"/>
      <sheetName val="Marshall"/>
      <sheetName val="ASA"/>
      <sheetName val="to_Mandiri"/>
      <sheetName val="data genset"/>
      <sheetName val="Depresiasi"/>
      <sheetName val="ECONOMAGIC"/>
      <sheetName val="LIFE"/>
      <sheetName val="Kisaran Diskon untuk NL"/>
      <sheetName val="Depresiasi_MARSHALL"/>
      <sheetName val="List Kendaraan&amp;al.berat"/>
      <sheetName val="MA. Alat Berat"/>
      <sheetName val="Narasi Alat Berat"/>
      <sheetName val="Biaya Service"/>
      <sheetName val="Resume"/>
      <sheetName val="WP ME PKS"/>
      <sheetName val="000000"/>
      <sheetName val="100000"/>
      <sheetName val="Recovered_Sheet1"/>
      <sheetName val="Narasi Alber"/>
      <sheetName val="List Alat Berat"/>
      <sheetName val="Formula Mesin Impor"/>
      <sheetName val="Freight &amp; Insurance"/>
      <sheetName val="BTKI 2017"/>
      <sheetName val="harga besi Bekas"/>
      <sheetName val="Inflasi"/>
      <sheetName val="Calc ME Jatiroto RHR "/>
      <sheetName val="WP Biaya ME Grati"/>
      <sheetName val="Mesin dan Peralatan"/>
      <sheetName val="Ringkasan VE RHR"/>
      <sheetName val="List Kendaraan Grati"/>
      <sheetName val="Hit Kendaraan"/>
      <sheetName val="Narasi Kend"/>
      <sheetName val="Data Pergantian"/>
      <sheetName val="Kendaraan"/>
      <sheetName val="WP Biaya"/>
      <sheetName val="Narasi Kendaraan (2)"/>
      <sheetName val="Narasi Kendaraan"/>
      <sheetName val="Perbandingan data"/>
      <sheetName val="Narasi Mobil ACI"/>
      <sheetName val="WP Biaya ME Semboro"/>
      <sheetName val="WP Biaya ME Jolondoro"/>
      <sheetName val="CA. Personal Propert_Luwu Timur"/>
      <sheetName val="ECONOMAGIC (INDEX)"/>
      <sheetName val="Uraian"/>
      <sheetName val="Rekap"/>
      <sheetName val="CA. Personal Property_Luwu"/>
      <sheetName val="List Kendaraan Semboro"/>
      <sheetName val="List Kendaraan Jolondoro"/>
      <sheetName val="kurs (2)"/>
      <sheetName val="Ringkasan VE (RHR)"/>
      <sheetName val="List Kendaraan Baluran"/>
      <sheetName val="List Kendaraan Bluran"/>
      <sheetName val="DATA PEMBANDING 4"/>
      <sheetName val="WP"/>
      <sheetName val="Bunga Mayang"/>
      <sheetName val="Cinta manis"/>
      <sheetName val="exf"/>
      <sheetName val="Listrik (2)"/>
      <sheetName val="Listrik"/>
      <sheetName val="LIST ASURANSI"/>
      <sheetName val="BASIC ASSUMPTION"/>
      <sheetName val="Cogen (New)"/>
      <sheetName val="WP ME RSS"/>
      <sheetName val="FISIK RAB 2000"/>
      <sheetName val="Harvesting-Total"/>
      <sheetName val="Ex-Rate"/>
      <sheetName val="B-Ops-KS"/>
      <sheetName val="Ex_Rate"/>
      <sheetName val="PRO"/>
      <sheetName val="Exchange Rates"/>
      <sheetName val="2 Pct"/>
      <sheetName val="hitung"/>
      <sheetName val="Sheet8"/>
      <sheetName val="BUTYL 070303 "/>
      <sheetName val="Data Umum"/>
      <sheetName val="Karung"/>
      <sheetName val="CH_FL_QUAR"/>
      <sheetName val="BALANCE"/>
      <sheetName val="DATA_feed"/>
      <sheetName val="CH_FL_YEAR"/>
      <sheetName val="INC_FUN_FIN"/>
      <sheetName val="GL_Account"/>
    </sheetNames>
    <sheetDataSet>
      <sheetData sheetId="0" refreshError="1">
        <row r="5">
          <cell r="C5" t="str">
            <v xml:space="preserve">HOTEL, </v>
          </cell>
        </row>
        <row r="10">
          <cell r="C10">
            <v>35246</v>
          </cell>
        </row>
        <row r="37">
          <cell r="A37">
            <v>1995</v>
          </cell>
          <cell r="B37">
            <v>0.05</v>
          </cell>
          <cell r="C37">
            <v>4.0741237836483535E-3</v>
          </cell>
        </row>
        <row r="38">
          <cell r="A38">
            <v>1996</v>
          </cell>
          <cell r="B38">
            <v>0.05</v>
          </cell>
          <cell r="C38">
            <v>4.0741237836483535E-3</v>
          </cell>
          <cell r="D38">
            <v>0.05</v>
          </cell>
        </row>
        <row r="39">
          <cell r="A39">
            <v>1997</v>
          </cell>
          <cell r="B39">
            <v>0.05</v>
          </cell>
          <cell r="C39">
            <v>4.0741237836483535E-3</v>
          </cell>
          <cell r="D39">
            <v>0.05</v>
          </cell>
        </row>
        <row r="40">
          <cell r="A40">
            <v>1998</v>
          </cell>
          <cell r="B40">
            <v>0.05</v>
          </cell>
          <cell r="C40">
            <v>4.0741237836483535E-3</v>
          </cell>
          <cell r="D40">
            <v>0.05</v>
          </cell>
        </row>
        <row r="41">
          <cell r="A41">
            <v>1999</v>
          </cell>
          <cell r="B41">
            <v>0.05</v>
          </cell>
          <cell r="C41">
            <v>4.0741237836483535E-3</v>
          </cell>
          <cell r="D41">
            <v>0.05</v>
          </cell>
        </row>
        <row r="42">
          <cell r="A42">
            <v>2000</v>
          </cell>
          <cell r="B42">
            <v>0.05</v>
          </cell>
          <cell r="C42">
            <v>4.0741237836483535E-3</v>
          </cell>
          <cell r="D42">
            <v>0.05</v>
          </cell>
        </row>
        <row r="43">
          <cell r="A43">
            <v>2001</v>
          </cell>
          <cell r="B43">
            <v>0.05</v>
          </cell>
          <cell r="C43">
            <v>4.0741237836483535E-3</v>
          </cell>
          <cell r="D43">
            <v>0.05</v>
          </cell>
        </row>
        <row r="44">
          <cell r="A44">
            <v>2002</v>
          </cell>
          <cell r="B44">
            <v>0.05</v>
          </cell>
          <cell r="C44">
            <v>4.0741237836483535E-3</v>
          </cell>
          <cell r="D44">
            <v>0.05</v>
          </cell>
        </row>
        <row r="45">
          <cell r="A45">
            <v>2003</v>
          </cell>
          <cell r="B45">
            <v>0.05</v>
          </cell>
          <cell r="C45">
            <v>4.0741237836483535E-3</v>
          </cell>
          <cell r="D45">
            <v>0.05</v>
          </cell>
        </row>
        <row r="46">
          <cell r="A46">
            <v>2004</v>
          </cell>
          <cell r="B46">
            <v>0.05</v>
          </cell>
          <cell r="C46">
            <v>4.0741237836483535E-3</v>
          </cell>
          <cell r="D46">
            <v>0.05</v>
          </cell>
        </row>
        <row r="47">
          <cell r="A47">
            <v>2005</v>
          </cell>
          <cell r="B47">
            <v>0.05</v>
          </cell>
          <cell r="C47">
            <v>4.0741237836483535E-3</v>
          </cell>
          <cell r="D47">
            <v>0.05</v>
          </cell>
        </row>
        <row r="48">
          <cell r="A48">
            <v>2006</v>
          </cell>
          <cell r="B48">
            <v>0.05</v>
          </cell>
          <cell r="C48">
            <v>4.0741237836483535E-3</v>
          </cell>
          <cell r="D48">
            <v>0.05</v>
          </cell>
        </row>
        <row r="49">
          <cell r="A49">
            <v>2007</v>
          </cell>
          <cell r="B49">
            <v>0.05</v>
          </cell>
          <cell r="C49">
            <v>4.0741237836483535E-3</v>
          </cell>
          <cell r="D49">
            <v>0.05</v>
          </cell>
        </row>
        <row r="50">
          <cell r="A50">
            <v>2008</v>
          </cell>
          <cell r="B50">
            <v>0.05</v>
          </cell>
          <cell r="C50">
            <v>4.0741237836483535E-3</v>
          </cell>
          <cell r="D50">
            <v>0.05</v>
          </cell>
        </row>
        <row r="51">
          <cell r="A51">
            <v>2009</v>
          </cell>
          <cell r="B51">
            <v>0.05</v>
          </cell>
          <cell r="C51">
            <v>4.0741237836483535E-3</v>
          </cell>
        </row>
      </sheetData>
      <sheetData sheetId="1" refreshError="1">
        <row r="3">
          <cell r="C3" t="str">
            <v xml:space="preserve">HOTEL, </v>
          </cell>
        </row>
        <row r="8">
          <cell r="Y8">
            <v>2002</v>
          </cell>
          <cell r="Z8">
            <v>365</v>
          </cell>
          <cell r="AA8">
            <v>2003</v>
          </cell>
          <cell r="AB8">
            <v>365</v>
          </cell>
          <cell r="AC8">
            <v>2004</v>
          </cell>
        </row>
        <row r="12">
          <cell r="Y12">
            <v>0.6</v>
          </cell>
          <cell r="Z12">
            <v>0</v>
          </cell>
          <cell r="AA12">
            <v>0.6</v>
          </cell>
          <cell r="AB12">
            <v>0</v>
          </cell>
          <cell r="AC12">
            <v>0.6</v>
          </cell>
        </row>
        <row r="15">
          <cell r="Y15">
            <v>2522229.6402619728</v>
          </cell>
          <cell r="Z15">
            <v>0.57887120115774249</v>
          </cell>
          <cell r="AA15">
            <v>2698785.7150803111</v>
          </cell>
          <cell r="AB15">
            <v>0.57887120115774238</v>
          </cell>
          <cell r="AC15">
            <v>2895612.2239445248</v>
          </cell>
        </row>
      </sheetData>
      <sheetData sheetId="2" refreshError="1"/>
      <sheetData sheetId="3" refreshError="1">
        <row r="5">
          <cell r="D5">
            <v>1994</v>
          </cell>
          <cell r="E5">
            <v>1995</v>
          </cell>
          <cell r="F5">
            <v>1996</v>
          </cell>
          <cell r="G5">
            <v>1996</v>
          </cell>
          <cell r="H5">
            <v>1997</v>
          </cell>
          <cell r="I5">
            <v>1996</v>
          </cell>
        </row>
        <row r="6">
          <cell r="D6">
            <v>236600</v>
          </cell>
          <cell r="E6">
            <v>330485</v>
          </cell>
          <cell r="F6">
            <v>319498.26268600486</v>
          </cell>
          <cell r="G6" t="str">
            <v>VALUATION DATE</v>
          </cell>
          <cell r="H6">
            <v>35246</v>
          </cell>
          <cell r="I6">
            <v>150.4761489361702</v>
          </cell>
        </row>
        <row r="7">
          <cell r="D7">
            <v>0.37986002185586887</v>
          </cell>
          <cell r="E7">
            <v>0.45776540603924681</v>
          </cell>
          <cell r="F7">
            <v>0.501</v>
          </cell>
          <cell r="G7" t="str">
            <v>AMOUNTS SHOWN IN</v>
          </cell>
          <cell r="H7" t="str">
            <v>US $</v>
          </cell>
          <cell r="I7">
            <v>0.55000000000000004</v>
          </cell>
        </row>
        <row r="8">
          <cell r="D8">
            <v>89874.881171098576</v>
          </cell>
          <cell r="E8">
            <v>151284.60021488048</v>
          </cell>
          <cell r="F8">
            <v>160068.62960568845</v>
          </cell>
          <cell r="G8">
            <v>160068.62960568845</v>
          </cell>
          <cell r="H8">
            <v>0</v>
          </cell>
          <cell r="I8">
            <v>82.761881914893621</v>
          </cell>
        </row>
        <row r="10">
          <cell r="F10" t="str">
            <v>Fifth Year's Income (in current $)</v>
          </cell>
          <cell r="G10">
            <v>0</v>
          </cell>
          <cell r="H10">
            <v>1095142.6136283358</v>
          </cell>
        </row>
        <row r="11">
          <cell r="F11" t="str">
            <v>Capitalised @</v>
          </cell>
          <cell r="G11">
            <v>0.105</v>
          </cell>
          <cell r="H11">
            <v>9.5238095238095237</v>
          </cell>
          <cell r="I11" t="str">
            <v>Years Purchase</v>
          </cell>
        </row>
        <row r="12">
          <cell r="H12">
            <v>10429929.653603198</v>
          </cell>
        </row>
        <row r="15">
          <cell r="D15" t="str">
            <v>Year</v>
          </cell>
          <cell r="E15" t="str">
            <v>Income</v>
          </cell>
          <cell r="F15" t="str">
            <v>Inflation</v>
          </cell>
          <cell r="G15" t="str">
            <v>In 1996</v>
          </cell>
          <cell r="H15" t="str">
            <v>P.V. Factor</v>
          </cell>
          <cell r="I15" t="str">
            <v>P.V. of</v>
          </cell>
        </row>
        <row r="16">
          <cell r="F16" t="str">
            <v>Factor</v>
          </cell>
          <cell r="G16" t="str">
            <v>Currency</v>
          </cell>
          <cell r="H16">
            <v>0</v>
          </cell>
          <cell r="I16" t="str">
            <v>Income</v>
          </cell>
        </row>
        <row r="17">
          <cell r="D17">
            <v>1996</v>
          </cell>
          <cell r="E17">
            <v>619825.66879232915</v>
          </cell>
          <cell r="F17">
            <v>1</v>
          </cell>
          <cell r="G17">
            <v>619825.66879232915</v>
          </cell>
          <cell r="H17">
            <v>1.1200000000000001</v>
          </cell>
          <cell r="I17">
            <v>553415.77570743673</v>
          </cell>
        </row>
        <row r="18">
          <cell r="D18">
            <v>1997</v>
          </cell>
          <cell r="E18">
            <v>877089.26469651691</v>
          </cell>
          <cell r="F18">
            <v>1.05</v>
          </cell>
          <cell r="G18">
            <v>835323.10923477798</v>
          </cell>
          <cell r="H18">
            <v>1.2544000000000002</v>
          </cell>
          <cell r="I18">
            <v>665914.46845884714</v>
          </cell>
        </row>
        <row r="19">
          <cell r="D19">
            <v>1998</v>
          </cell>
          <cell r="E19">
            <v>1085474.5250721639</v>
          </cell>
          <cell r="F19">
            <v>1.1025</v>
          </cell>
          <cell r="G19">
            <v>984557.39235570421</v>
          </cell>
          <cell r="H19">
            <v>1.4049280000000004</v>
          </cell>
          <cell r="I19">
            <v>700788.50471746875</v>
          </cell>
        </row>
        <row r="20">
          <cell r="D20">
            <v>1999</v>
          </cell>
          <cell r="E20">
            <v>1200733.4320957211</v>
          </cell>
          <cell r="F20">
            <v>1.1576250000000001</v>
          </cell>
          <cell r="G20">
            <v>1037238.6844580248</v>
          </cell>
          <cell r="H20">
            <v>1.5735193600000004</v>
          </cell>
          <cell r="I20">
            <v>659183.9355939189</v>
          </cell>
        </row>
        <row r="21">
          <cell r="D21">
            <v>2000</v>
          </cell>
          <cell r="E21">
            <v>1331152.6915065777</v>
          </cell>
          <cell r="F21">
            <v>1.2155062500000002</v>
          </cell>
          <cell r="G21">
            <v>1095142.6136283358</v>
          </cell>
          <cell r="H21">
            <v>1.7623416832000005</v>
          </cell>
          <cell r="I21">
            <v>621413.32981457538</v>
          </cell>
        </row>
        <row r="22">
          <cell r="D22">
            <v>2001</v>
          </cell>
          <cell r="E22">
            <v>1475737.6123128938</v>
          </cell>
          <cell r="F22">
            <v>1.2762815625000004</v>
          </cell>
          <cell r="G22">
            <v>1156279.0340888384</v>
          </cell>
          <cell r="H22">
            <v>1.7623416832000005</v>
          </cell>
          <cell r="I22">
            <v>5964579.7876942595</v>
          </cell>
        </row>
        <row r="23">
          <cell r="I23">
            <v>9165295.8019865062</v>
          </cell>
        </row>
        <row r="25">
          <cell r="D25" t="str">
            <v>Year</v>
          </cell>
          <cell r="E25" t="str">
            <v>Income</v>
          </cell>
          <cell r="F25" t="str">
            <v>Value</v>
          </cell>
          <cell r="G25" t="str">
            <v>Cashflow</v>
          </cell>
          <cell r="H25" t="str">
            <v>Running</v>
          </cell>
        </row>
        <row r="26">
          <cell r="H26" t="str">
            <v>Yield</v>
          </cell>
        </row>
        <row r="27">
          <cell r="F27">
            <v>-9200000</v>
          </cell>
          <cell r="G27">
            <v>-9200000</v>
          </cell>
        </row>
        <row r="28">
          <cell r="D28">
            <v>1996</v>
          </cell>
          <cell r="E28">
            <v>619825.66879232915</v>
          </cell>
          <cell r="F28">
            <v>0</v>
          </cell>
          <cell r="G28">
            <v>619825.66879232915</v>
          </cell>
          <cell r="H28">
            <v>6.7372355303514042E-2</v>
          </cell>
        </row>
        <row r="29">
          <cell r="D29">
            <v>1997</v>
          </cell>
          <cell r="E29">
            <v>877089.26469651691</v>
          </cell>
          <cell r="F29">
            <v>0</v>
          </cell>
          <cell r="G29">
            <v>877089.26469651691</v>
          </cell>
          <cell r="H29">
            <v>9.5335789640925747E-2</v>
          </cell>
        </row>
        <row r="30">
          <cell r="D30">
            <v>1998</v>
          </cell>
          <cell r="E30">
            <v>1085474.5250721639</v>
          </cell>
          <cell r="F30">
            <v>0</v>
          </cell>
          <cell r="G30">
            <v>1085474.5250721639</v>
          </cell>
          <cell r="H30">
            <v>0.11798636142088738</v>
          </cell>
        </row>
        <row r="31">
          <cell r="D31">
            <v>1999</v>
          </cell>
          <cell r="E31">
            <v>1200733.4320957211</v>
          </cell>
          <cell r="F31">
            <v>0</v>
          </cell>
          <cell r="G31">
            <v>1200733.4320957211</v>
          </cell>
          <cell r="H31">
            <v>0.13051450348866533</v>
          </cell>
        </row>
        <row r="32">
          <cell r="D32">
            <v>2000</v>
          </cell>
          <cell r="E32">
            <v>1331152.6915065777</v>
          </cell>
          <cell r="F32">
            <v>13415796.475571763</v>
          </cell>
          <cell r="G32">
            <v>14746949.16707834</v>
          </cell>
          <cell r="H32">
            <v>0.14469050994636715</v>
          </cell>
        </row>
        <row r="33">
          <cell r="F33" t="str">
            <v>I.R.R.</v>
          </cell>
          <cell r="G33">
            <v>0.17044608126393632</v>
          </cell>
        </row>
        <row r="36">
          <cell r="H36" t="str">
            <v>SUMMARY</v>
          </cell>
        </row>
        <row r="37">
          <cell r="F37" t="str">
            <v xml:space="preserve">Value  </v>
          </cell>
        </row>
        <row r="38">
          <cell r="D38" t="str">
            <v xml:space="preserve">Yield   </v>
          </cell>
          <cell r="E38" t="str">
            <v xml:space="preserve">Value     </v>
          </cell>
          <cell r="F38" t="str">
            <v>Per Rm</v>
          </cell>
        </row>
        <row r="39">
          <cell r="D39">
            <v>0.05</v>
          </cell>
          <cell r="E39">
            <v>9200000</v>
          </cell>
          <cell r="F39">
            <v>0</v>
          </cell>
          <cell r="G39">
            <v>0</v>
          </cell>
          <cell r="H39" t="str">
            <v xml:space="preserve">Method 1 </v>
          </cell>
          <cell r="I39">
            <v>10429929.653603198</v>
          </cell>
        </row>
        <row r="40">
          <cell r="D40">
            <v>0.105</v>
          </cell>
          <cell r="E40">
            <v>9700000</v>
          </cell>
          <cell r="F40">
            <v>190196.07843137256</v>
          </cell>
          <cell r="G40">
            <v>0</v>
          </cell>
          <cell r="H40">
            <v>2</v>
          </cell>
          <cell r="I40">
            <v>9165295.8019865062</v>
          </cell>
        </row>
        <row r="41">
          <cell r="D41">
            <v>0.11</v>
          </cell>
          <cell r="E41">
            <v>9500000</v>
          </cell>
          <cell r="F41">
            <v>186274.50980392157</v>
          </cell>
          <cell r="G41">
            <v>0</v>
          </cell>
          <cell r="H41">
            <v>3</v>
          </cell>
          <cell r="I41">
            <v>0.17044608126393632</v>
          </cell>
        </row>
        <row r="42">
          <cell r="D42">
            <v>0.115</v>
          </cell>
          <cell r="E42">
            <v>9300000</v>
          </cell>
          <cell r="F42">
            <v>182352.9411764706</v>
          </cell>
          <cell r="G42">
            <v>0</v>
          </cell>
          <cell r="H42" t="str">
            <v>Adopt 2</v>
          </cell>
          <cell r="I42">
            <v>9165295.8019865062</v>
          </cell>
        </row>
        <row r="43">
          <cell r="D43">
            <v>0.12000000000000001</v>
          </cell>
          <cell r="E43">
            <v>9200000</v>
          </cell>
          <cell r="F43">
            <v>180392.15686274509</v>
          </cell>
          <cell r="G43">
            <v>0</v>
          </cell>
          <cell r="H43" t="str">
            <v>Say</v>
          </cell>
          <cell r="I43">
            <v>9200000</v>
          </cell>
        </row>
        <row r="44">
          <cell r="D44">
            <v>0.125</v>
          </cell>
          <cell r="E44">
            <v>9000000</v>
          </cell>
          <cell r="F44">
            <v>176470.58823529413</v>
          </cell>
          <cell r="G44">
            <v>0</v>
          </cell>
          <cell r="H44" t="str">
            <v>Less Costs</v>
          </cell>
          <cell r="I44">
            <v>0</v>
          </cell>
        </row>
        <row r="45">
          <cell r="D45">
            <v>0.13</v>
          </cell>
          <cell r="E45">
            <v>8800000</v>
          </cell>
          <cell r="F45">
            <v>172549.01960784313</v>
          </cell>
          <cell r="G45">
            <v>0</v>
          </cell>
          <cell r="H45" t="str">
            <v>Say</v>
          </cell>
          <cell r="I45">
            <v>9200000</v>
          </cell>
        </row>
        <row r="46">
          <cell r="D46">
            <v>0.13500000000000001</v>
          </cell>
          <cell r="E46">
            <v>8700000</v>
          </cell>
          <cell r="F46">
            <v>170588.23529411765</v>
          </cell>
          <cell r="G46">
            <v>0</v>
          </cell>
          <cell r="H46" t="str">
            <v>Per Room</v>
          </cell>
          <cell r="I46">
            <v>180392.15686274509</v>
          </cell>
        </row>
        <row r="47">
          <cell r="D47">
            <v>0.05</v>
          </cell>
          <cell r="E47">
            <v>0</v>
          </cell>
          <cell r="F47">
            <v>0</v>
          </cell>
          <cell r="G47">
            <v>0</v>
          </cell>
          <cell r="H47" t="str">
            <v>Initial Yield</v>
          </cell>
          <cell r="I47">
            <v>6.7372355303514042E-2</v>
          </cell>
        </row>
        <row r="48">
          <cell r="D48">
            <v>0.05</v>
          </cell>
        </row>
        <row r="49">
          <cell r="D49">
            <v>0.05</v>
          </cell>
        </row>
        <row r="50">
          <cell r="D50">
            <v>0.05</v>
          </cell>
        </row>
      </sheetData>
      <sheetData sheetId="4" refreshError="1"/>
      <sheetData sheetId="5" refreshError="1">
        <row r="5">
          <cell r="D5">
            <v>1994</v>
          </cell>
          <cell r="E5">
            <v>1995</v>
          </cell>
          <cell r="F5">
            <v>1996</v>
          </cell>
          <cell r="G5">
            <v>1996</v>
          </cell>
          <cell r="H5">
            <v>1997</v>
          </cell>
          <cell r="I5">
            <v>1996</v>
          </cell>
          <cell r="J5">
            <v>1997</v>
          </cell>
          <cell r="K5">
            <v>1998</v>
          </cell>
          <cell r="L5">
            <v>1999</v>
          </cell>
          <cell r="M5">
            <v>2000</v>
          </cell>
          <cell r="N5">
            <v>2001</v>
          </cell>
          <cell r="O5">
            <v>2002</v>
          </cell>
          <cell r="P5">
            <v>2003</v>
          </cell>
          <cell r="Q5">
            <v>2004</v>
          </cell>
          <cell r="R5">
            <v>2005</v>
          </cell>
        </row>
        <row r="6">
          <cell r="B6" t="str">
            <v>A.R.R.</v>
          </cell>
          <cell r="C6">
            <v>0</v>
          </cell>
          <cell r="D6">
            <v>236600</v>
          </cell>
          <cell r="E6">
            <v>330485</v>
          </cell>
          <cell r="F6">
            <v>319498.26268600486</v>
          </cell>
          <cell r="G6">
            <v>319498.26268600486</v>
          </cell>
          <cell r="H6">
            <v>0</v>
          </cell>
          <cell r="I6">
            <v>150.4761489361702</v>
          </cell>
          <cell r="J6">
            <v>161.00947936170212</v>
          </cell>
          <cell r="K6">
            <v>172.28014291702127</v>
          </cell>
          <cell r="L6">
            <v>184.33975292121278</v>
          </cell>
          <cell r="M6">
            <v>197.24353562569769</v>
          </cell>
          <cell r="N6">
            <v>211.05058311949654</v>
          </cell>
          <cell r="O6">
            <v>225.82412393786132</v>
          </cell>
          <cell r="P6">
            <v>241.63181261351161</v>
          </cell>
          <cell r="Q6">
            <v>258.54603949645747</v>
          </cell>
          <cell r="R6">
            <v>276.64426226120952</v>
          </cell>
        </row>
        <row r="7">
          <cell r="B7" t="str">
            <v>OCCUPANCY</v>
          </cell>
          <cell r="C7">
            <v>0</v>
          </cell>
          <cell r="D7">
            <v>0.37986002185586887</v>
          </cell>
          <cell r="E7">
            <v>0.45776540603924681</v>
          </cell>
          <cell r="F7">
            <v>0.501</v>
          </cell>
          <cell r="G7">
            <v>0.501</v>
          </cell>
          <cell r="H7">
            <v>0</v>
          </cell>
          <cell r="I7">
            <v>0.55000000000000004</v>
          </cell>
          <cell r="J7">
            <v>0.6</v>
          </cell>
          <cell r="K7">
            <v>0.6</v>
          </cell>
          <cell r="L7">
            <v>0.6</v>
          </cell>
          <cell r="M7">
            <v>0.6</v>
          </cell>
          <cell r="N7">
            <v>0.6</v>
          </cell>
          <cell r="O7">
            <v>0.6</v>
          </cell>
          <cell r="P7">
            <v>0.6</v>
          </cell>
          <cell r="Q7">
            <v>0.6</v>
          </cell>
          <cell r="R7">
            <v>0.6</v>
          </cell>
        </row>
        <row r="8">
          <cell r="B8" t="str">
            <v>ROOM YIELD</v>
          </cell>
          <cell r="C8">
            <v>0</v>
          </cell>
          <cell r="D8">
            <v>89874.881171098576</v>
          </cell>
          <cell r="E8">
            <v>151284.60021488048</v>
          </cell>
          <cell r="F8">
            <v>160068.62960568845</v>
          </cell>
          <cell r="G8">
            <v>160068.62960568845</v>
          </cell>
          <cell r="H8">
            <v>0</v>
          </cell>
          <cell r="I8">
            <v>82.761881914893621</v>
          </cell>
          <cell r="J8">
            <v>96.605687617021275</v>
          </cell>
          <cell r="K8">
            <v>103.36808575021276</v>
          </cell>
          <cell r="L8">
            <v>110.60385175272766</v>
          </cell>
          <cell r="M8">
            <v>118.3461213754186</v>
          </cell>
          <cell r="N8">
            <v>126.63034987169792</v>
          </cell>
          <cell r="O8">
            <v>135.49447436271677</v>
          </cell>
          <cell r="P8">
            <v>144.97908756810696</v>
          </cell>
          <cell r="Q8">
            <v>155.12762369787447</v>
          </cell>
          <cell r="R8">
            <v>165.9865573567257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5">
          <cell r="D5">
            <v>1994</v>
          </cell>
        </row>
      </sheetData>
      <sheetData sheetId="299">
        <row r="5">
          <cell r="D5">
            <v>1994</v>
          </cell>
        </row>
      </sheetData>
      <sheetData sheetId="300" refreshError="1"/>
      <sheetData sheetId="301">
        <row r="5">
          <cell r="D5">
            <v>1994</v>
          </cell>
        </row>
      </sheetData>
      <sheetData sheetId="302">
        <row r="5">
          <cell r="D5">
            <v>1994</v>
          </cell>
        </row>
      </sheetData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2">
          <cell r="B2">
            <v>0</v>
          </cell>
        </row>
      </sheetData>
      <sheetData sheetId="346">
        <row r="2">
          <cell r="H2" t="str">
            <v>LIFE EXPECTANCY GUIDELINES</v>
          </cell>
        </row>
      </sheetData>
      <sheetData sheetId="347">
        <row r="5">
          <cell r="D5">
            <v>1994</v>
          </cell>
        </row>
      </sheetData>
      <sheetData sheetId="348">
        <row r="5">
          <cell r="D5">
            <v>1994</v>
          </cell>
        </row>
      </sheetData>
      <sheetData sheetId="349">
        <row r="5">
          <cell r="D5">
            <v>1994</v>
          </cell>
        </row>
      </sheetData>
      <sheetData sheetId="350">
        <row r="5">
          <cell r="D5">
            <v>1994</v>
          </cell>
        </row>
      </sheetData>
      <sheetData sheetId="351">
        <row r="2">
          <cell r="B2">
            <v>0</v>
          </cell>
        </row>
      </sheetData>
      <sheetData sheetId="352">
        <row r="5">
          <cell r="D5">
            <v>1994</v>
          </cell>
        </row>
      </sheetData>
      <sheetData sheetId="353">
        <row r="2">
          <cell r="B2" t="str">
            <v>PT PERKEBUNAN NUSANTARA XI</v>
          </cell>
        </row>
      </sheetData>
      <sheetData sheetId="354">
        <row r="2">
          <cell r="B2" t="str">
            <v>PT PERKEBUNAN NUSANTARA XI</v>
          </cell>
        </row>
      </sheetData>
      <sheetData sheetId="355">
        <row r="5">
          <cell r="D5">
            <v>1994</v>
          </cell>
        </row>
      </sheetData>
      <sheetData sheetId="356">
        <row r="2">
          <cell r="B2">
            <v>0</v>
          </cell>
        </row>
      </sheetData>
      <sheetData sheetId="357">
        <row r="2">
          <cell r="B2">
            <v>0</v>
          </cell>
        </row>
      </sheetData>
      <sheetData sheetId="358">
        <row r="5">
          <cell r="D5">
            <v>1994</v>
          </cell>
        </row>
      </sheetData>
      <sheetData sheetId="359">
        <row r="5">
          <cell r="D5">
            <v>1994</v>
          </cell>
        </row>
      </sheetData>
      <sheetData sheetId="360">
        <row r="5">
          <cell r="D5">
            <v>1994</v>
          </cell>
        </row>
      </sheetData>
      <sheetData sheetId="361">
        <row r="5">
          <cell r="D5">
            <v>1994</v>
          </cell>
        </row>
      </sheetData>
      <sheetData sheetId="362">
        <row r="2">
          <cell r="B2" t="str">
            <v>PT PERKEBUNAN NUSANTARA XI</v>
          </cell>
        </row>
      </sheetData>
      <sheetData sheetId="363">
        <row r="5">
          <cell r="D5">
            <v>1994</v>
          </cell>
        </row>
      </sheetData>
      <sheetData sheetId="364">
        <row r="5">
          <cell r="D5">
            <v>1994</v>
          </cell>
        </row>
      </sheetData>
      <sheetData sheetId="365">
        <row r="5">
          <cell r="D5">
            <v>1994</v>
          </cell>
        </row>
      </sheetData>
      <sheetData sheetId="366">
        <row r="5">
          <cell r="D5">
            <v>1994</v>
          </cell>
        </row>
      </sheetData>
      <sheetData sheetId="367">
        <row r="5">
          <cell r="D5">
            <v>1994</v>
          </cell>
        </row>
      </sheetData>
      <sheetData sheetId="368">
        <row r="5">
          <cell r="D5">
            <v>1994</v>
          </cell>
        </row>
      </sheetData>
      <sheetData sheetId="369">
        <row r="5">
          <cell r="D5">
            <v>1994</v>
          </cell>
        </row>
      </sheetData>
      <sheetData sheetId="370">
        <row r="5">
          <cell r="D5">
            <v>1994</v>
          </cell>
        </row>
      </sheetData>
      <sheetData sheetId="371">
        <row r="5">
          <cell r="D5">
            <v>1994</v>
          </cell>
        </row>
      </sheetData>
      <sheetData sheetId="372">
        <row r="2">
          <cell r="B2" t="str">
            <v>PT PERKEBUNAN NUSANTARA XI</v>
          </cell>
        </row>
      </sheetData>
      <sheetData sheetId="373">
        <row r="2">
          <cell r="B2" t="str">
            <v>PT PERKEBUNAN NUSANTARA XI</v>
          </cell>
        </row>
      </sheetData>
      <sheetData sheetId="374">
        <row r="5">
          <cell r="D5">
            <v>1994</v>
          </cell>
        </row>
      </sheetData>
      <sheetData sheetId="375">
        <row r="5">
          <cell r="D5">
            <v>1994</v>
          </cell>
        </row>
      </sheetData>
      <sheetData sheetId="376">
        <row r="5">
          <cell r="D5">
            <v>1994</v>
          </cell>
        </row>
      </sheetData>
      <sheetData sheetId="377">
        <row r="5">
          <cell r="D5">
            <v>1994</v>
          </cell>
        </row>
      </sheetData>
      <sheetData sheetId="378">
        <row r="5">
          <cell r="D5">
            <v>1994</v>
          </cell>
        </row>
      </sheetData>
      <sheetData sheetId="379">
        <row r="2">
          <cell r="B2" t="str">
            <v>PT PERKEBUNAN NUSANTARA XI</v>
          </cell>
        </row>
      </sheetData>
      <sheetData sheetId="380">
        <row r="5">
          <cell r="D5">
            <v>1994</v>
          </cell>
        </row>
      </sheetData>
      <sheetData sheetId="381">
        <row r="5">
          <cell r="D5">
            <v>1994</v>
          </cell>
        </row>
      </sheetData>
      <sheetData sheetId="382">
        <row r="5">
          <cell r="D5">
            <v>1994</v>
          </cell>
        </row>
      </sheetData>
      <sheetData sheetId="383">
        <row r="5">
          <cell r="D5">
            <v>1994</v>
          </cell>
        </row>
      </sheetData>
      <sheetData sheetId="384">
        <row r="5">
          <cell r="D5">
            <v>1994</v>
          </cell>
        </row>
      </sheetData>
      <sheetData sheetId="385">
        <row r="5">
          <cell r="D5">
            <v>1994</v>
          </cell>
        </row>
      </sheetData>
      <sheetData sheetId="386">
        <row r="2">
          <cell r="B2" t="str">
            <v>PT PERKEBUNAN NUSANTARA XI</v>
          </cell>
        </row>
      </sheetData>
      <sheetData sheetId="387">
        <row r="5">
          <cell r="D5">
            <v>1994</v>
          </cell>
        </row>
      </sheetData>
      <sheetData sheetId="388">
        <row r="2">
          <cell r="H2" t="str">
            <v>LIFE EXPECTANCY GUIDELINES</v>
          </cell>
        </row>
      </sheetData>
      <sheetData sheetId="389">
        <row r="5">
          <cell r="D5">
            <v>1994</v>
          </cell>
        </row>
      </sheetData>
      <sheetData sheetId="390">
        <row r="5">
          <cell r="D5">
            <v>1994</v>
          </cell>
        </row>
      </sheetData>
      <sheetData sheetId="391">
        <row r="2">
          <cell r="H2" t="str">
            <v>LIFE EXPECTANCY GUIDELINES</v>
          </cell>
        </row>
      </sheetData>
      <sheetData sheetId="392">
        <row r="5">
          <cell r="D5">
            <v>1994</v>
          </cell>
        </row>
      </sheetData>
      <sheetData sheetId="393">
        <row r="5">
          <cell r="D5">
            <v>1994</v>
          </cell>
        </row>
      </sheetData>
      <sheetData sheetId="394">
        <row r="5">
          <cell r="D5">
            <v>1994</v>
          </cell>
        </row>
      </sheetData>
      <sheetData sheetId="395">
        <row r="5">
          <cell r="D5">
            <v>1994</v>
          </cell>
        </row>
      </sheetData>
      <sheetData sheetId="396">
        <row r="5">
          <cell r="D5">
            <v>1994</v>
          </cell>
        </row>
      </sheetData>
      <sheetData sheetId="397">
        <row r="5">
          <cell r="D5">
            <v>1994</v>
          </cell>
        </row>
      </sheetData>
      <sheetData sheetId="398">
        <row r="5">
          <cell r="D5">
            <v>1994</v>
          </cell>
        </row>
      </sheetData>
      <sheetData sheetId="399">
        <row r="2">
          <cell r="B2" t="str">
            <v>PT PERKEBUNAN NUSANTARA XI</v>
          </cell>
        </row>
      </sheetData>
      <sheetData sheetId="400">
        <row r="2">
          <cell r="H2" t="str">
            <v>LIFE EXPECTANCY GUIDELINES</v>
          </cell>
        </row>
      </sheetData>
      <sheetData sheetId="401">
        <row r="5">
          <cell r="D5">
            <v>1994</v>
          </cell>
        </row>
      </sheetData>
      <sheetData sheetId="402">
        <row r="2">
          <cell r="B2">
            <v>0</v>
          </cell>
        </row>
      </sheetData>
      <sheetData sheetId="403">
        <row r="5">
          <cell r="D5">
            <v>1994</v>
          </cell>
        </row>
      </sheetData>
      <sheetData sheetId="404">
        <row r="5">
          <cell r="D5">
            <v>1994</v>
          </cell>
        </row>
      </sheetData>
      <sheetData sheetId="405">
        <row r="5">
          <cell r="D5">
            <v>1994</v>
          </cell>
        </row>
      </sheetData>
      <sheetData sheetId="406">
        <row r="5">
          <cell r="D5">
            <v>1994</v>
          </cell>
        </row>
      </sheetData>
      <sheetData sheetId="407">
        <row r="5">
          <cell r="D5">
            <v>1994</v>
          </cell>
        </row>
      </sheetData>
      <sheetData sheetId="408">
        <row r="5">
          <cell r="D5">
            <v>1994</v>
          </cell>
        </row>
      </sheetData>
      <sheetData sheetId="409">
        <row r="5">
          <cell r="D5">
            <v>1994</v>
          </cell>
        </row>
      </sheetData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>
        <row r="2">
          <cell r="B2"/>
        </row>
      </sheetData>
      <sheetData sheetId="470">
        <row r="2">
          <cell r="B2">
            <v>0</v>
          </cell>
        </row>
      </sheetData>
      <sheetData sheetId="471"/>
      <sheetData sheetId="472"/>
      <sheetData sheetId="473">
        <row r="2">
          <cell r="H2" t="str">
            <v>LIFE EXPECTANCY GUIDELINES</v>
          </cell>
        </row>
      </sheetData>
      <sheetData sheetId="474">
        <row r="2">
          <cell r="B2">
            <v>0</v>
          </cell>
        </row>
      </sheetData>
      <sheetData sheetId="475">
        <row r="7">
          <cell r="P7">
            <v>0</v>
          </cell>
        </row>
      </sheetData>
      <sheetData sheetId="476"/>
      <sheetData sheetId="477"/>
      <sheetData sheetId="478">
        <row r="2">
          <cell r="H2" t="str">
            <v>LIFE EXPECTANCY GUIDELINES</v>
          </cell>
        </row>
      </sheetData>
      <sheetData sheetId="479">
        <row r="5">
          <cell r="D5">
            <v>1994</v>
          </cell>
        </row>
      </sheetData>
      <sheetData sheetId="480">
        <row r="5">
          <cell r="D5">
            <v>1994</v>
          </cell>
        </row>
      </sheetData>
      <sheetData sheetId="481">
        <row r="5">
          <cell r="D5">
            <v>1994</v>
          </cell>
        </row>
      </sheetData>
      <sheetData sheetId="482">
        <row r="2">
          <cell r="B2">
            <v>0</v>
          </cell>
        </row>
      </sheetData>
      <sheetData sheetId="483">
        <row r="5">
          <cell r="D5">
            <v>1994</v>
          </cell>
        </row>
      </sheetData>
      <sheetData sheetId="484">
        <row r="5">
          <cell r="D5">
            <v>1994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H2" t="str">
            <v>LIFE EXPECTANCY GUIDELINES</v>
          </cell>
        </row>
      </sheetData>
      <sheetData sheetId="488">
        <row r="5">
          <cell r="D5">
            <v>1994</v>
          </cell>
        </row>
      </sheetData>
      <sheetData sheetId="489">
        <row r="2">
          <cell r="B2">
            <v>0</v>
          </cell>
        </row>
      </sheetData>
      <sheetData sheetId="490"/>
      <sheetData sheetId="491">
        <row r="2">
          <cell r="B2">
            <v>0</v>
          </cell>
        </row>
      </sheetData>
      <sheetData sheetId="492">
        <row r="2">
          <cell r="H2" t="str">
            <v>LIFE EXPECTANCY GUIDELINES</v>
          </cell>
        </row>
      </sheetData>
      <sheetData sheetId="493" refreshError="1"/>
      <sheetData sheetId="494">
        <row r="5">
          <cell r="D5">
            <v>1994</v>
          </cell>
        </row>
      </sheetData>
      <sheetData sheetId="495">
        <row r="2">
          <cell r="B2">
            <v>0</v>
          </cell>
        </row>
      </sheetData>
      <sheetData sheetId="496">
        <row r="2">
          <cell r="B2">
            <v>0</v>
          </cell>
        </row>
      </sheetData>
      <sheetData sheetId="497">
        <row r="2">
          <cell r="B2">
            <v>0</v>
          </cell>
        </row>
      </sheetData>
      <sheetData sheetId="498">
        <row r="2">
          <cell r="H2" t="str">
            <v>LIFE EXPECTANCY GUIDELINES</v>
          </cell>
        </row>
      </sheetData>
      <sheetData sheetId="499">
        <row r="2">
          <cell r="H2" t="str">
            <v>LIFE EXPECTANCY GUIDELINES</v>
          </cell>
        </row>
      </sheetData>
      <sheetData sheetId="500">
        <row r="5">
          <cell r="D5">
            <v>1994</v>
          </cell>
        </row>
      </sheetData>
      <sheetData sheetId="501"/>
      <sheetData sheetId="502">
        <row r="2">
          <cell r="B2">
            <v>0</v>
          </cell>
        </row>
      </sheetData>
      <sheetData sheetId="503">
        <row r="2">
          <cell r="B2">
            <v>0</v>
          </cell>
        </row>
      </sheetData>
      <sheetData sheetId="504"/>
      <sheetData sheetId="505">
        <row r="2">
          <cell r="B2" t="str">
            <v>PT PERKEBUNAN NUSANTARA XI</v>
          </cell>
        </row>
      </sheetData>
      <sheetData sheetId="506"/>
      <sheetData sheetId="507">
        <row r="2">
          <cell r="H2" t="str">
            <v>LIFE EXPECTANCY GUIDELINES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2">
          <cell r="B2">
            <v>0</v>
          </cell>
        </row>
      </sheetData>
      <sheetData sheetId="533">
        <row r="2">
          <cell r="B2" t="str">
            <v>PT PERKEBUNAN NUSANTARA XI</v>
          </cell>
        </row>
      </sheetData>
      <sheetData sheetId="534">
        <row r="7">
          <cell r="P7">
            <v>0</v>
          </cell>
        </row>
      </sheetData>
      <sheetData sheetId="535"/>
      <sheetData sheetId="536" refreshError="1"/>
      <sheetData sheetId="537"/>
      <sheetData sheetId="538"/>
      <sheetData sheetId="539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H. Material"/>
      <sheetName val="harga"/>
      <sheetName val="bobot"/>
      <sheetName val="analisa"/>
      <sheetName val="RAB1"/>
      <sheetName val="rekap"/>
      <sheetName val="hitungan"/>
      <sheetName val="SPL"/>
    </sheetNames>
    <sheetDataSet>
      <sheetData sheetId="0" refreshError="1"/>
      <sheetData sheetId="1" refreshError="1">
        <row r="59">
          <cell r="D59">
            <v>12500</v>
          </cell>
        </row>
        <row r="61">
          <cell r="D61">
            <v>75000</v>
          </cell>
        </row>
      </sheetData>
      <sheetData sheetId="2" refreshError="1"/>
      <sheetData sheetId="3" refreshError="1">
        <row r="12">
          <cell r="G12">
            <v>2595.9375</v>
          </cell>
        </row>
        <row r="23">
          <cell r="G23">
            <v>10940.15</v>
          </cell>
        </row>
        <row r="55">
          <cell r="G55">
            <v>48584.25</v>
          </cell>
        </row>
        <row r="102">
          <cell r="G102">
            <v>42961.9250000000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GB"/>
      <sheetName val="APH"/>
      <sheetName val="resume"/>
      <sheetName val="FORM-X-1 Asset"/>
      <sheetName val="FORM-X-1 Pembanding"/>
      <sheetName val="FORM-X-2"/>
      <sheetName val="PAGAR"/>
      <sheetName val="JALAN"/>
      <sheetName val="4"/>
      <sheetName val="1"/>
      <sheetName val="2"/>
      <sheetName val="3"/>
      <sheetName val="peta pembanding"/>
      <sheetName val="Sheet3"/>
      <sheetName val="Sheet1"/>
      <sheetName val="ganti rugi"/>
      <sheetName val="Sheet4"/>
      <sheetName val="Bang-Non-St"/>
      <sheetName val="daf-3(OK)"/>
      <sheetName val="daf-7(OK)"/>
      <sheetName val="analisa"/>
      <sheetName val="bobot"/>
      <sheetName val="RAB"/>
      <sheetName val="DAF-5"/>
      <sheetName val="ANALISA PEK.UMUM"/>
      <sheetName val="Data"/>
      <sheetName val="BAHAN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Rincian Analisa Harga Satuan"/>
      <sheetName val="villa"/>
      <sheetName val="Hit Bgn"/>
      <sheetName val="bhn-upah"/>
      <sheetName val="Account"/>
      <sheetName val="Input Data Survey"/>
      <sheetName val="upah-bahan satker_revisi"/>
      <sheetName val="DAT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G BHN"/>
      <sheetName val="ANALS ARS"/>
      <sheetName val="ANALS KY"/>
      <sheetName val="ANALS ME"/>
      <sheetName val="CONTOH RAB"/>
    </sheetNames>
    <sheetDataSet>
      <sheetData sheetId="0" refreshError="1">
        <row r="13">
          <cell r="G13">
            <v>85000</v>
          </cell>
        </row>
        <row r="61">
          <cell r="G61">
            <v>1700000</v>
          </cell>
        </row>
        <row r="435">
          <cell r="G435">
            <v>250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owner"/>
      <sheetName val="Rekap TOTAL ME"/>
      <sheetName val="Rekap ME-A"/>
      <sheetName val="EL-A"/>
      <sheetName val="PL-A"/>
      <sheetName val="AC-A"/>
      <sheetName val="Rekap ME-C"/>
      <sheetName val="EL-C"/>
      <sheetName val="PL-C"/>
      <sheetName val="AC-C"/>
      <sheetName val="SpecList (2)"/>
      <sheetName val="sampul"/>
      <sheetName val="PRELIM"/>
      <sheetName val="PRE-PERSON"/>
      <sheetName val="PRE-EQUIPMENT"/>
      <sheetName val="Sheet1"/>
      <sheetName val="Cubicle"/>
      <sheetName val="Sheet2"/>
      <sheetName val="Prelim Owner R1 (2)"/>
      <sheetName val="PENJUMLAHAN TOTAL"/>
      <sheetName val="BQ Ars Blok A dan C"/>
      <sheetName val="BQ Str Blok A dan C "/>
      <sheetName val="Analisa"/>
      <sheetName val="REKAP JATAH BAHAN"/>
      <sheetName val="jatah bahan"/>
      <sheetName val="CASH FLOW"/>
      <sheetName val="villa"/>
      <sheetName val="daf_3_OK_"/>
      <sheetName val="daf_7_OK_"/>
      <sheetName val="Material"/>
      <sheetName val="Mall"/>
      <sheetName val="FORM-X-1 Asset"/>
      <sheetName val="Bang-Non-St"/>
      <sheetName val="Account"/>
      <sheetName val="bhn-upah"/>
      <sheetName val="BCT"/>
      <sheetName val="1-LISTRIK"/>
      <sheetName val="OE"/>
      <sheetName val="FS-FORECAST"/>
      <sheetName val="LEADSCHEDULE"/>
      <sheetName val="Des"/>
      <sheetName val="bobot"/>
      <sheetName val="RAB"/>
      <sheetName val="ANALISA PEK.UMUM"/>
      <sheetName val="DATA"/>
      <sheetName val="BAHAN"/>
      <sheetName val="daf-3(OK)"/>
      <sheetName val="daf-7(OK)"/>
      <sheetName val="Harga Satuan"/>
      <sheetName val="Gmd3"/>
      <sheetName val="PABRIK (2)"/>
      <sheetName val="Produksi &amp; Scedule"/>
      <sheetName val="Hit Bgn"/>
      <sheetName val="PT.GENTA"/>
      <sheetName val="BSHO Report"/>
      <sheetName val="HRG BHN"/>
      <sheetName val="DAF-5"/>
      <sheetName val="DATA LTW"/>
      <sheetName val="Grand summary"/>
      <sheetName val="Sat Bah &amp; Up"/>
      <sheetName val="Listperson"/>
      <sheetName val="BAG-III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잡손실내역"/>
      <sheetName val="As"/>
      <sheetName val="A-PRE"/>
      <sheetName val="SAT-BHN"/>
      <sheetName val="A-ARS"/>
      <sheetName val="ANL-SANI"/>
      <sheetName val="U-BOR"/>
      <sheetName val="AL"/>
      <sheetName val="P"/>
      <sheetName val="G"/>
      <sheetName val="BAU"/>
      <sheetName val="R"/>
      <sheetName val="B"/>
      <sheetName val="SUM"/>
      <sheetName val="ATU2"/>
      <sheetName val="KURVAS"/>
      <sheetName val="A2"/>
      <sheetName val="SAT_BHN"/>
      <sheetName val="STR"/>
      <sheetName val="Cover"/>
      <sheetName val="Sal"/>
      <sheetName val="Harsat"/>
      <sheetName val="PPC"/>
      <sheetName val="H.Satuan"/>
      <sheetName val="Kolom UT"/>
      <sheetName val="HRG_BHN"/>
      <sheetName val="Pipe"/>
      <sheetName val="DAF-1"/>
      <sheetName val="DAF-7"/>
      <sheetName val="#REF"/>
      <sheetName val="내역표지"/>
      <sheetName val="교각1"/>
      <sheetName val="사급자재"/>
      <sheetName val="타공종이기"/>
      <sheetName val="집계표"/>
      <sheetName val="내역서"/>
      <sheetName val="대전-교대(A1-A2)"/>
      <sheetName val="수량산출내역1115"/>
      <sheetName val="DAFTAR 7"/>
      <sheetName val="DAFTAR_8"/>
      <sheetName val="REF.ONLY"/>
      <sheetName val="DAF_1"/>
      <sheetName val="Rekap Direct Cost"/>
      <sheetName val="Har-mat"/>
      <sheetName val="harga bahan"/>
      <sheetName val="COV"/>
      <sheetName val="TOTAL"/>
      <sheetName val="Panel,feeder,elek"/>
      <sheetName val="IGD - nstdr (A)"/>
      <sheetName val="Bag_1"/>
      <sheetName val="5.Anhas"/>
      <sheetName val="BQ-Structur"/>
      <sheetName val="Rekap RAP real (2)"/>
      <sheetName val="PANELKAST"/>
      <sheetName val="Rkp"/>
      <sheetName val="H_Satuan"/>
      <sheetName val="AN.BTNCOT (2)"/>
      <sheetName val="Bill 2 Summary"/>
      <sheetName val="anal"/>
      <sheetName val="LEMBAR4"/>
      <sheetName val="Mob"/>
      <sheetName val="Hs_Bhn"/>
      <sheetName val="Div.5"/>
      <sheetName val="Div.7.2"/>
      <sheetName val="Div.7.1"/>
      <sheetName val="A"/>
      <sheetName val="Suramadu"/>
      <sheetName val="Analisa Upah &amp; Bahan Plum"/>
      <sheetName val="SAP"/>
      <sheetName val="Panel"/>
      <sheetName val="rab me"/>
      <sheetName val="BQ (by owner)"/>
      <sheetName val="rab me (fisik)"/>
      <sheetName val="rab me (by owner) "/>
      <sheetName val="struktur"/>
      <sheetName val="Market Positioning"/>
      <sheetName val="Basic Price"/>
      <sheetName val="Peralatan"/>
      <sheetName val="Biaya-Lat"/>
      <sheetName val="8LT 12"/>
      <sheetName val="RBP1"/>
      <sheetName val="RBP2"/>
      <sheetName val="BL"/>
      <sheetName val="BTL"/>
      <sheetName val="gaji"/>
      <sheetName val="OFFICE 2 LT"/>
      <sheetName val="Satuan"/>
      <sheetName val="Rekapitulasi"/>
      <sheetName val="Daftar Harga"/>
      <sheetName val=" "/>
      <sheetName val="RAB PRO"/>
      <sheetName val="Rate"/>
      <sheetName val="Rekap"/>
      <sheetName val="SCH"/>
      <sheetName val="UMUM"/>
      <sheetName val="RBP- 2"/>
      <sheetName val="AKP-1"/>
      <sheetName val="RBP-4"/>
      <sheetName val="RBP-1"/>
      <sheetName val="K.Lokal"/>
      <sheetName val="I-KAMAR"/>
      <sheetName val="Daftar Upah"/>
      <sheetName val="B - Norelec"/>
      <sheetName val="Currency Rate"/>
      <sheetName val="ANA"/>
      <sheetName val="Electrikal"/>
      <sheetName val="CBD"/>
      <sheetName val="TSS"/>
      <sheetName val="Harga Sat"/>
      <sheetName val="REKAP_STRUKTUR"/>
      <sheetName val="INFO UMUM"/>
      <sheetName val="unit_rate"/>
      <sheetName val="????"/>
      <sheetName val="??1"/>
      <sheetName val="?????"/>
      <sheetName val="???"/>
      <sheetName val="??-??(A1-A2)"/>
      <sheetName val="??????1115"/>
      <sheetName val="DAF_7"/>
      <sheetName val="rab me _by owner_ "/>
      <sheetName val="BQ _by owner_"/>
      <sheetName val="rab me _fisik_"/>
      <sheetName val="ANK"/>
      <sheetName val="Fill this out first___"/>
      <sheetName val="HB"/>
      <sheetName val="____"/>
      <sheetName val="__1"/>
      <sheetName val="_____"/>
      <sheetName val="___"/>
      <sheetName val="__-__(A1-A2)"/>
      <sheetName val="______1115"/>
      <sheetName val="PLUMBING"/>
      <sheetName val="PENJ_TOTAL"/>
      <sheetName val="Vol."/>
      <sheetName val="Penjumlahan"/>
      <sheetName val="Hrg.Sat"/>
      <sheetName val="struktur tdk dipakai"/>
      <sheetName val="ANLS_ BETON R. KELAS"/>
      <sheetName val="satuan_pek_ars"/>
      <sheetName val="D-Balok"/>
      <sheetName val="BoQ"/>
      <sheetName val="PERSIAPAN"/>
      <sheetName val="ANALISA SNI'07(Bangli)"/>
      <sheetName val="Cons"/>
      <sheetName val="ISIAN"/>
      <sheetName val="Bag_9"/>
      <sheetName val="Daf_12"/>
      <sheetName val="GRAND TOTAL"/>
      <sheetName val="RAB STRUKTUR &amp; ARSTK KCP"/>
      <sheetName val="CAT_HRG"/>
      <sheetName val="Bag_1_prelim_"/>
      <sheetName val="BQ STR_BONGKARAN_Bag 2_5_"/>
      <sheetName val="Public Area"/>
      <sheetName val="Rekap Progress"/>
      <sheetName val="Analisa  BOW"/>
      <sheetName val="D-1"/>
      <sheetName val="Bag_2"/>
      <sheetName val="Input"/>
      <sheetName val="HB "/>
      <sheetName val="Elektronik"/>
      <sheetName val="Fire Fighting"/>
      <sheetName val="Item Kompensasi"/>
      <sheetName val="Saf.Bang."/>
      <sheetName val="Saf.tan."/>
      <sheetName val="pek tanah utk irigasi"/>
      <sheetName val="JSiar"/>
      <sheetName val="List"/>
      <sheetName val="Karung"/>
      <sheetName val="Mesin"/>
      <sheetName val="Fixset"/>
      <sheetName val="Financials"/>
      <sheetName val="10 yr val"/>
      <sheetName val="LOADDAT"/>
      <sheetName val="SEX"/>
      <sheetName val="hs-str"/>
      <sheetName val="DAF_2"/>
      <sheetName val="DAF_3"/>
      <sheetName val="DAF_4"/>
      <sheetName val="daftar harga satuan"/>
      <sheetName val="DHS AC"/>
      <sheetName val="304_06"/>
      <sheetName val="AC"/>
      <sheetName val="RAP"/>
      <sheetName val="Harga"/>
      <sheetName val="DAF-3"/>
      <sheetName val="Ranges"/>
      <sheetName val="UPH,BHN,ALT"/>
      <sheetName val="SB. 2.1 - Peralatan Utama"/>
      <sheetName val="SB. 3.2 - Air Bersih &amp; Panas"/>
      <sheetName val="ANLS-REV4"/>
      <sheetName val="BQ ARS"/>
      <sheetName val="DAF_9"/>
      <sheetName val="Plafond"/>
      <sheetName val="NAME"/>
      <sheetName val="Bag_1(prelim)"/>
      <sheetName val="BQ STR-BONGKARAN(Bag 2-5)"/>
      <sheetName val="COST CONTROL"/>
      <sheetName val="RBP-3.1PP"/>
      <sheetName val="RBP-3.1.2"/>
      <sheetName val="BQ Banding "/>
      <sheetName val="VERSI-PP"/>
      <sheetName val="prg-old"/>
      <sheetName val="bill_8 Ceiling mb"/>
      <sheetName val="FORM X COST"/>
      <sheetName val="Daf 1"/>
      <sheetName val="KEU"/>
      <sheetName val="prelim_owner"/>
      <sheetName val="Rekap_TOTAL_ME"/>
      <sheetName val="Rekap_ME-A"/>
      <sheetName val="Rekap_ME-C"/>
      <sheetName val="SpecList_(2)"/>
      <sheetName val="Prelim_Owner_R1_(2)"/>
      <sheetName val="PENJUMLAHAN_TOTAL"/>
      <sheetName val="BQ_Ars_Blok_A_dan_C"/>
      <sheetName val="BQ_Str_Blok_A_dan_C_"/>
      <sheetName val="REKAP_JATAH_BAHAN"/>
      <sheetName val="jatah_bahan"/>
      <sheetName val="CASH_FLOW"/>
      <sheetName val="Data SRL"/>
      <sheetName val="Data Prod_Graf"/>
      <sheetName val="Input Data Survey"/>
      <sheetName val="Rincian Analisa Harga Satuan"/>
      <sheetName val="Reklpj"/>
      <sheetName val="RumusTB 1 bln"/>
      <sheetName val="MM"/>
      <sheetName val="Contents"/>
      <sheetName val="T.material"/>
      <sheetName val="HSATUAN"/>
      <sheetName val="t"/>
      <sheetName val="administrasi"/>
      <sheetName val="CJE"/>
      <sheetName val="Hargamat"/>
      <sheetName val="Ex_Rate"/>
      <sheetName val="Health"/>
      <sheetName val="BTB 2019"/>
      <sheetName val="PLL"/>
      <sheetName val="Rupiah"/>
      <sheetName val="HK&amp;Mat"/>
      <sheetName val="Primayud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ks"/>
      <sheetName val="ISIAN"/>
      <sheetName val="lAMPIRAN"/>
      <sheetName val="Luas"/>
      <sheetName val="Surat"/>
      <sheetName val="Resume (2)"/>
      <sheetName val="Pendahuluan"/>
      <sheetName val="Mesin"/>
      <sheetName val="Kesimpulan"/>
      <sheetName val="fOTO 2"/>
      <sheetName val="Gbr Tanah"/>
      <sheetName val="Gbr Bangunan"/>
      <sheetName val="Peta"/>
      <sheetName val="Hit Bgn"/>
      <sheetName val="FORM-X-3"/>
      <sheetName val="TANAH"/>
      <sheetName val="1"/>
      <sheetName val="2"/>
      <sheetName val="3"/>
      <sheetName val="cover"/>
      <sheetName val="Bang-Non-St"/>
      <sheetName val="HRG BHN"/>
      <sheetName val="FORM-X-1"/>
      <sheetName val="Primayudha"/>
      <sheetName val="FS-FORECAST"/>
      <sheetName val="LEADSCHEDULE"/>
      <sheetName val="komen3-jul"/>
      <sheetName val="Fixset"/>
      <sheetName val="Revenue"/>
      <sheetName val="As"/>
      <sheetName val="Resume_(2)"/>
      <sheetName val="fOTO_2"/>
      <sheetName val="Gbr_Tanah"/>
      <sheetName val="Gbr_Bangunan"/>
      <sheetName val="Hit_Bgn"/>
      <sheetName val="HRG_BHN"/>
      <sheetName val="fin pro centers"/>
      <sheetName val="villa"/>
      <sheetName val="Material"/>
      <sheetName val="data"/>
      <sheetName val="Permanent info"/>
      <sheetName val="analisa"/>
      <sheetName val="harga"/>
      <sheetName val="FORM-X-1 Asset"/>
      <sheetName val="datateknis"/>
      <sheetName val="Export"/>
      <sheetName val="Rin1"/>
      <sheetName val="HSP"/>
      <sheetName val="JSiar"/>
      <sheetName val="HB "/>
      <sheetName val="FORM X COST"/>
      <sheetName val="bobot"/>
      <sheetName val="RAB"/>
      <sheetName val="Anal-Banci"/>
      <sheetName val="LISTRIK"/>
      <sheetName val="analisa tea"/>
      <sheetName val="Add-trans"/>
      <sheetName val="peb'03"/>
      <sheetName val="S-2"/>
      <sheetName val="Pro-Base"/>
      <sheetName val="S-1"/>
      <sheetName val="Add-rev"/>
      <sheetName val="Exist"/>
      <sheetName val="Tot"/>
      <sheetName val="Tranponder"/>
      <sheetName val="bhn-upah"/>
      <sheetName val="Account"/>
      <sheetName val="DAFTAR UPAH"/>
      <sheetName val="daf_3_OK_"/>
      <sheetName val="daf_7_OK_"/>
      <sheetName val="daf-3(OK)"/>
      <sheetName val="daf-7(OK)"/>
      <sheetName val="bhn_upah"/>
      <sheetName val="Gmd3"/>
      <sheetName val="Harga Material Lokal"/>
      <sheetName val="RT"/>
      <sheetName val="RUKO TYPE 1"/>
      <sheetName val="BBM"/>
      <sheetName val="Cutleries"/>
      <sheetName val="kki"/>
      <sheetName val="SUMMARY"/>
      <sheetName val="Huruf-INV"/>
      <sheetName val="BCT"/>
      <sheetName val="Reklpj"/>
      <sheetName val="Market Positioning"/>
      <sheetName val="Financials"/>
      <sheetName val="10 yr val"/>
      <sheetName val="Input"/>
      <sheetName val="Ring"/>
      <sheetName val="JAN~DEC'06"/>
      <sheetName val="Currency Rate"/>
      <sheetName val="#REF"/>
      <sheetName val="Cashflow"/>
      <sheetName val="Sat-Tan"/>
      <sheetName val="Infrastruktur"/>
      <sheetName val="Noodles (assumptions)"/>
      <sheetName val="datasheet"/>
      <sheetName val="B-BS"/>
      <sheetName val="NERACA"/>
      <sheetName val="Kolom"/>
      <sheetName val="Bill of Quantity"/>
      <sheetName val="PileCap"/>
      <sheetName val="TB"/>
      <sheetName val="BBM-03"/>
      <sheetName val="Resume_(2)1"/>
      <sheetName val="fOTO_21"/>
      <sheetName val="Gbr_Tanah1"/>
      <sheetName val="Gbr_Bangunan1"/>
      <sheetName val="Hit_Bgn1"/>
      <sheetName val="HRG_BHN1"/>
      <sheetName val="fin_pro_centers"/>
      <sheetName val="Permanent_info"/>
      <sheetName val="HB_"/>
      <sheetName val="FORM_X_COST"/>
      <sheetName val="analisa_tea"/>
      <sheetName val="FORM-X-1_Asset"/>
      <sheetName val="RUKO_TYPE_1"/>
      <sheetName val="DAFTAR_UPAH"/>
      <sheetName val="Harga_Material_Lokal"/>
      <sheetName val="Market_Positioning"/>
      <sheetName val="Gaji"/>
      <sheetName val="IKK 2018"/>
      <sheetName val="ANALISA PEK.UMUM"/>
      <sheetName val="BAHAN"/>
      <sheetName val="Harga Sat"/>
      <sheetName val="Rek.Analisa"/>
      <sheetName val="List"/>
      <sheetName val="OE"/>
      <sheetName val="Des"/>
      <sheetName val="LPJ-Bm"/>
      <sheetName val="BSHO Report"/>
      <sheetName val="PABRIK (2)"/>
      <sheetName val="SM Tnh"/>
      <sheetName val="SM Bgn"/>
      <sheetName val="Uraian PT. INTI PRIMA MOTOR.."/>
      <sheetName val="Harga Satuan"/>
      <sheetName val="1-LISTRIK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Produksi &amp; Scedule"/>
      <sheetName val="TON  per Jam"/>
      <sheetName val="PO"/>
      <sheetName val="00000"/>
      <sheetName val="Bangunan"/>
      <sheetName val="Text"/>
      <sheetName val="Analisa Safety Margin"/>
      <sheetName val="Pernyataan"/>
      <sheetName val="Form Tanah"/>
      <sheetName val="Form Bangunan"/>
      <sheetName val="Kendaraan"/>
      <sheetName val="Peta SNY"/>
      <sheetName val="FT Rumah"/>
      <sheetName val="Data Base"/>
      <sheetName val="Data Pasar"/>
      <sheetName val="Asistensi"/>
      <sheetName val="Data 1"/>
      <sheetName val="Data 2"/>
      <sheetName val="Data 3"/>
      <sheetName val="Data 4"/>
      <sheetName val="Data 5"/>
      <sheetName val="alok_bunga"/>
      <sheetName val="cost recovery"/>
      <sheetName val="MA"/>
      <sheetName val="5 yr val"/>
      <sheetName val="Graphs"/>
      <sheetName val=" Summ fin."/>
      <sheetName val="SAT-BHN"/>
      <sheetName val="Rincian Analisa Harga Satuan"/>
      <sheetName val="Tan"/>
      <sheetName val="AC"/>
      <sheetName val="PPC"/>
      <sheetName val="DAF-1"/>
      <sheetName val="ESCON"/>
      <sheetName val="112-885"/>
      <sheetName val="Anl.+"/>
      <sheetName val="dft bns"/>
      <sheetName val="Div.5"/>
      <sheetName val="Quary"/>
      <sheetName val="Basic"/>
      <sheetName val="Div.8"/>
      <sheetName val="10_yr_val"/>
      <sheetName val="Currency_Rate"/>
      <sheetName val="ANALISA_PEK_UMUM"/>
      <sheetName val="Noodles_(assumptions)"/>
      <sheetName val="S.UPAH"/>
      <sheetName val="S.BAHAN"/>
      <sheetName val="Tanaman"/>
      <sheetName val="ProductionTarget50Pct"/>
      <sheetName val="CAPEX"/>
      <sheetName val="General"/>
      <sheetName val="Capex Sum"/>
      <sheetName val="AAL"/>
      <sheetName val="IIS"/>
      <sheetName val="AARJ"/>
      <sheetName val="equity"/>
      <sheetName val="penjumlahan"/>
      <sheetName val="Karung"/>
      <sheetName val="RumusTB 1 bln"/>
      <sheetName val="Sheet1"/>
      <sheetName val="Flow"/>
      <sheetName val="TARGET KALTIM"/>
      <sheetName val="Master"/>
      <sheetName val="administrasi"/>
      <sheetName val="SUD"/>
      <sheetName val="t"/>
      <sheetName val="T.material"/>
      <sheetName val="untprc"/>
      <sheetName val="Fill this out first..."/>
      <sheetName val="Form Inspec B"/>
      <sheetName val="Form Inspec SP"/>
      <sheetName val="JADI"/>
      <sheetName val="Eliminasi"/>
      <sheetName val="Rekap Piutang"/>
    </sheetNames>
    <sheetDataSet>
      <sheetData sheetId="0">
        <row r="25">
          <cell r="C25" t="str">
            <v>1.</v>
          </cell>
        </row>
      </sheetData>
      <sheetData sheetId="1">
        <row r="25">
          <cell r="C25" t="str">
            <v>1.</v>
          </cell>
        </row>
      </sheetData>
      <sheetData sheetId="2">
        <row r="25">
          <cell r="C25" t="str">
            <v>1.</v>
          </cell>
        </row>
      </sheetData>
      <sheetData sheetId="3">
        <row r="25">
          <cell r="C25" t="str">
            <v>1.</v>
          </cell>
        </row>
      </sheetData>
      <sheetData sheetId="4">
        <row r="25">
          <cell r="C25" t="str">
            <v>1.</v>
          </cell>
        </row>
      </sheetData>
      <sheetData sheetId="5">
        <row r="25">
          <cell r="C25" t="str">
            <v>1.</v>
          </cell>
        </row>
      </sheetData>
      <sheetData sheetId="6">
        <row r="25">
          <cell r="C25" t="str">
            <v>1.</v>
          </cell>
        </row>
      </sheetData>
      <sheetData sheetId="7">
        <row r="25">
          <cell r="C25" t="str">
            <v>1.</v>
          </cell>
        </row>
      </sheetData>
      <sheetData sheetId="8">
        <row r="25">
          <cell r="C25" t="str">
            <v>1.</v>
          </cell>
        </row>
      </sheetData>
      <sheetData sheetId="9">
        <row r="25">
          <cell r="C25" t="str">
            <v>1.</v>
          </cell>
        </row>
      </sheetData>
      <sheetData sheetId="10">
        <row r="25">
          <cell r="C25" t="str">
            <v>1.</v>
          </cell>
        </row>
      </sheetData>
      <sheetData sheetId="11">
        <row r="25">
          <cell r="C25" t="str">
            <v>1.</v>
          </cell>
        </row>
      </sheetData>
      <sheetData sheetId="12">
        <row r="25">
          <cell r="C25" t="str">
            <v>1.</v>
          </cell>
        </row>
      </sheetData>
      <sheetData sheetId="13">
        <row r="25">
          <cell r="C25" t="str">
            <v>1.</v>
          </cell>
          <cell r="D25" t="str">
            <v>Nama Bangunan :</v>
          </cell>
          <cell r="E25" t="str">
            <v>Bangunan SPL</v>
          </cell>
          <cell r="I25" t="str">
            <v>Jumlah Lantai :</v>
          </cell>
          <cell r="K25">
            <v>1</v>
          </cell>
        </row>
        <row r="26">
          <cell r="D26" t="str">
            <v>Luas Bangunan :</v>
          </cell>
          <cell r="E26">
            <v>1205.9000000000001</v>
          </cell>
          <cell r="F26" t="str">
            <v>m²</v>
          </cell>
          <cell r="I26" t="str">
            <v>Thn. Dibangun/Renovasi :</v>
          </cell>
          <cell r="K26">
            <v>2003</v>
          </cell>
        </row>
        <row r="27">
          <cell r="C27" t="str">
            <v>URAIAN PEKERJAAN</v>
          </cell>
          <cell r="E27" t="str">
            <v>MATERIAL</v>
          </cell>
          <cell r="F27" t="str">
            <v>VOL. (%)</v>
          </cell>
          <cell r="G27" t="str">
            <v>HARGA SATUAN</v>
          </cell>
        </row>
        <row r="28">
          <cell r="H28" t="str">
            <v xml:space="preserve"> -</v>
          </cell>
          <cell r="I28" t="str">
            <v>Overhead (1,0% - 5,0%)</v>
          </cell>
          <cell r="J28">
            <v>0.05</v>
          </cell>
          <cell r="K28">
            <v>60422.718110765309</v>
          </cell>
        </row>
        <row r="29">
          <cell r="C29" t="str">
            <v>PONDASI</v>
          </cell>
          <cell r="E29" t="str">
            <v>Batu kali kw 1 ( Campuran 1 : 2 )</v>
          </cell>
          <cell r="F29">
            <v>0.5</v>
          </cell>
          <cell r="G29">
            <v>62429.75</v>
          </cell>
          <cell r="H29" t="str">
            <v xml:space="preserve"> -</v>
          </cell>
          <cell r="I29" t="str">
            <v>Fee Kontraktor</v>
          </cell>
          <cell r="J29">
            <v>0.05</v>
          </cell>
          <cell r="K29">
            <v>60422.718110765309</v>
          </cell>
        </row>
        <row r="30">
          <cell r="E30" t="str">
            <v>Beton setempat kw 1 + run way</v>
          </cell>
          <cell r="F30">
            <v>0.5</v>
          </cell>
          <cell r="G30">
            <v>93644.625000000015</v>
          </cell>
          <cell r="H30" t="str">
            <v xml:space="preserve"> -</v>
          </cell>
          <cell r="I30" t="str">
            <v>Fee Konsultan (1,5% - 10,0%)</v>
          </cell>
          <cell r="J30">
            <v>0</v>
          </cell>
          <cell r="K30">
            <v>0</v>
          </cell>
        </row>
        <row r="31">
          <cell r="E31" t="str">
            <v>-</v>
          </cell>
          <cell r="F31">
            <v>0</v>
          </cell>
          <cell r="G31">
            <v>0</v>
          </cell>
          <cell r="H31" t="str">
            <v xml:space="preserve"> -</v>
          </cell>
          <cell r="I31" t="str">
            <v>Biaya IMB</v>
          </cell>
          <cell r="K31">
            <v>12</v>
          </cell>
        </row>
        <row r="32">
          <cell r="C32" t="str">
            <v>Basement</v>
          </cell>
          <cell r="E32" t="str">
            <v>-</v>
          </cell>
          <cell r="F32">
            <v>0</v>
          </cell>
          <cell r="G32">
            <v>0</v>
          </cell>
          <cell r="I32" t="str">
            <v>Total Biaya Langsung (Rp. 000/m²)</v>
          </cell>
          <cell r="K32">
            <v>1329311.7984368368</v>
          </cell>
        </row>
        <row r="33">
          <cell r="E33" t="str">
            <v>-</v>
          </cell>
          <cell r="F33">
            <v>0</v>
          </cell>
          <cell r="G33">
            <v>0</v>
          </cell>
        </row>
        <row r="34">
          <cell r="F34">
            <v>1</v>
          </cell>
        </row>
        <row r="35">
          <cell r="I35" t="str">
            <v>Biaya Tidak Langsung  :</v>
          </cell>
        </row>
        <row r="36">
          <cell r="C36" t="str">
            <v xml:space="preserve">STRUKTUR </v>
          </cell>
          <cell r="E36" t="str">
            <v xml:space="preserve">Beton bertulang menengah keatas kw 1 </v>
          </cell>
          <cell r="F36">
            <v>0.5</v>
          </cell>
          <cell r="G36">
            <v>375713.58636363636</v>
          </cell>
          <cell r="H36" t="str">
            <v xml:space="preserve"> -</v>
          </cell>
          <cell r="I36" t="str">
            <v xml:space="preserve">PPN </v>
          </cell>
          <cell r="J36">
            <v>0.1</v>
          </cell>
          <cell r="K36">
            <v>132931.1798436837</v>
          </cell>
        </row>
        <row r="37">
          <cell r="E37" t="str">
            <v>Rangka baja bentang 10 m kw 1</v>
          </cell>
          <cell r="F37">
            <v>0.5</v>
          </cell>
          <cell r="G37">
            <v>125427.0431818182</v>
          </cell>
          <cell r="H37" t="str">
            <v xml:space="preserve"> -</v>
          </cell>
          <cell r="I37" t="str">
            <v>Biaya Lawyer, Akuntan dan Penilai dll. (1,5% - 10,0%)</v>
          </cell>
          <cell r="J37">
            <v>0</v>
          </cell>
          <cell r="K37">
            <v>0</v>
          </cell>
        </row>
        <row r="38">
          <cell r="E38" t="str">
            <v>-</v>
          </cell>
          <cell r="F38">
            <v>1</v>
          </cell>
          <cell r="G38">
            <v>0</v>
          </cell>
        </row>
        <row r="39">
          <cell r="C39" t="str">
            <v>LANTAI</v>
          </cell>
          <cell r="E39" t="str">
            <v>Keramik Kw1</v>
          </cell>
          <cell r="F39">
            <v>0.25</v>
          </cell>
          <cell r="G39">
            <v>31214.875000000004</v>
          </cell>
          <cell r="H39" t="str">
            <v xml:space="preserve"> -</v>
          </cell>
          <cell r="I39" t="str">
            <v>IDC (bunga konstruksi)</v>
          </cell>
          <cell r="J39">
            <v>0</v>
          </cell>
          <cell r="K39">
            <v>0</v>
          </cell>
        </row>
        <row r="40">
          <cell r="E40" t="str">
            <v>Beton 1:2:3</v>
          </cell>
          <cell r="F40">
            <v>0.75</v>
          </cell>
          <cell r="G40">
            <v>45970.997727272734</v>
          </cell>
        </row>
        <row r="41">
          <cell r="E41" t="str">
            <v>-</v>
          </cell>
          <cell r="F41">
            <v>1</v>
          </cell>
          <cell r="G41">
            <v>0</v>
          </cell>
          <cell r="I41" t="str">
            <v>Total Biaya Tidak Langsung</v>
          </cell>
          <cell r="K41">
            <v>132931.1798436837</v>
          </cell>
        </row>
        <row r="42">
          <cell r="E42" t="str">
            <v>-</v>
          </cell>
          <cell r="F42">
            <v>1</v>
          </cell>
          <cell r="G42">
            <v>0</v>
          </cell>
          <cell r="I42" t="str">
            <v>(Rp. 000/m²)</v>
          </cell>
        </row>
        <row r="43">
          <cell r="C43" t="str">
            <v>DINDING</v>
          </cell>
          <cell r="E43" t="str">
            <v>Batako Conblok plaster</v>
          </cell>
          <cell r="F43">
            <v>1</v>
          </cell>
          <cell r="G43">
            <v>86266.563636363644</v>
          </cell>
          <cell r="I43" t="str">
            <v>Total Biaya Bangunan                           ( DKI JAKARTA )</v>
          </cell>
          <cell r="K43">
            <v>1462242.9782805205</v>
          </cell>
        </row>
        <row r="44">
          <cell r="E44" t="str">
            <v>-</v>
          </cell>
          <cell r="F44">
            <v>1</v>
          </cell>
          <cell r="G44">
            <v>0</v>
          </cell>
          <cell r="I44" t="str">
            <v>Daerah  JAWA BARAT</v>
          </cell>
          <cell r="K44">
            <v>1336714.4178838667</v>
          </cell>
        </row>
        <row r="45">
          <cell r="E45" t="str">
            <v>-</v>
          </cell>
          <cell r="F45">
            <v>1</v>
          </cell>
          <cell r="G45">
            <v>0</v>
          </cell>
        </row>
        <row r="46">
          <cell r="E46" t="str">
            <v>-</v>
          </cell>
          <cell r="F46">
            <v>1</v>
          </cell>
          <cell r="G46">
            <v>0</v>
          </cell>
          <cell r="H46" t="str">
            <v>-</v>
          </cell>
          <cell r="I46" t="str">
            <v>Umur Ekonomis Bangunan</v>
          </cell>
          <cell r="J46" t="str">
            <v>:</v>
          </cell>
          <cell r="K46">
            <v>40</v>
          </cell>
          <cell r="L46" t="str">
            <v>th</v>
          </cell>
        </row>
        <row r="47">
          <cell r="E47" t="str">
            <v>-</v>
          </cell>
          <cell r="F47">
            <v>1</v>
          </cell>
          <cell r="G47">
            <v>0</v>
          </cell>
          <cell r="H47" t="str">
            <v>-</v>
          </cell>
          <cell r="I47" t="str">
            <v>Umur Effektif Bangunan</v>
          </cell>
          <cell r="J47" t="str">
            <v>:</v>
          </cell>
          <cell r="K47">
            <v>6</v>
          </cell>
          <cell r="L47" t="str">
            <v>th</v>
          </cell>
        </row>
        <row r="48">
          <cell r="E48" t="str">
            <v>-</v>
          </cell>
          <cell r="F48">
            <v>1</v>
          </cell>
          <cell r="G48">
            <v>0</v>
          </cell>
          <cell r="I48" t="str">
            <v>Penyusutan  :</v>
          </cell>
        </row>
        <row r="49">
          <cell r="C49" t="str">
            <v>FLAPON</v>
          </cell>
          <cell r="E49" t="str">
            <v>Concrete/cat/Dak Beton</v>
          </cell>
          <cell r="F49">
            <v>1</v>
          </cell>
          <cell r="G49">
            <v>80591.131818181821</v>
          </cell>
          <cell r="H49" t="str">
            <v>1.</v>
          </cell>
          <cell r="I49" t="str">
            <v>Kemunduran Fisik</v>
          </cell>
          <cell r="J49">
            <v>0.15</v>
          </cell>
          <cell r="K49">
            <v>0.15</v>
          </cell>
        </row>
        <row r="50">
          <cell r="E50" t="str">
            <v>-</v>
          </cell>
          <cell r="F50">
            <v>1</v>
          </cell>
          <cell r="G50">
            <v>0</v>
          </cell>
          <cell r="H50" t="str">
            <v>-</v>
          </cell>
          <cell r="I50" t="str">
            <v>Kondisi Terlihat (+/-)</v>
          </cell>
          <cell r="J50">
            <v>0</v>
          </cell>
          <cell r="K50">
            <v>0</v>
          </cell>
        </row>
        <row r="51">
          <cell r="E51" t="str">
            <v>-</v>
          </cell>
          <cell r="F51">
            <v>1</v>
          </cell>
          <cell r="G51">
            <v>0</v>
          </cell>
          <cell r="I51" t="str">
            <v>Total Kemunduran Fisik :</v>
          </cell>
          <cell r="K51">
            <v>0.15</v>
          </cell>
        </row>
        <row r="52">
          <cell r="C52" t="str">
            <v>RANGKA ATAP</v>
          </cell>
          <cell r="E52" t="str">
            <v xml:space="preserve">Rangka besi bentang 10 m kw 2 </v>
          </cell>
          <cell r="F52">
            <v>1</v>
          </cell>
          <cell r="G52">
            <v>99887.6</v>
          </cell>
        </row>
        <row r="53">
          <cell r="H53" t="str">
            <v>2.</v>
          </cell>
          <cell r="I53" t="str">
            <v>Keusangan Fungsional</v>
          </cell>
          <cell r="J53">
            <v>0</v>
          </cell>
          <cell r="K53">
            <v>0</v>
          </cell>
        </row>
        <row r="56">
          <cell r="C56" t="str">
            <v>RANGKA USUK</v>
          </cell>
          <cell r="E56" t="str">
            <v>Baja Ringan</v>
          </cell>
          <cell r="F56">
            <v>1</v>
          </cell>
          <cell r="G56">
            <v>26106.986363636366</v>
          </cell>
          <cell r="H56" t="str">
            <v>3.</v>
          </cell>
          <cell r="I56" t="str">
            <v>Keusangan Ekonomis</v>
          </cell>
          <cell r="J56">
            <v>0</v>
          </cell>
          <cell r="K56">
            <v>0</v>
          </cell>
        </row>
        <row r="57">
          <cell r="E57" t="str">
            <v>-</v>
          </cell>
          <cell r="F57">
            <v>1</v>
          </cell>
          <cell r="G57">
            <v>0</v>
          </cell>
        </row>
        <row r="58">
          <cell r="C58" t="str">
            <v>ATAP</v>
          </cell>
          <cell r="E58" t="str">
            <v>Sp-1-G.wool+wirenet+alu.f</v>
          </cell>
          <cell r="F58">
            <v>1</v>
          </cell>
          <cell r="G58">
            <v>123724.41363636365</v>
          </cell>
          <cell r="I58" t="str">
            <v>Total Penyusutan (%)</v>
          </cell>
          <cell r="K58">
            <v>0.15</v>
          </cell>
        </row>
        <row r="59">
          <cell r="E59" t="str">
            <v>-</v>
          </cell>
          <cell r="F59">
            <v>1</v>
          </cell>
          <cell r="G59">
            <v>0</v>
          </cell>
        </row>
        <row r="60">
          <cell r="E60" t="str">
            <v>-</v>
          </cell>
          <cell r="F60">
            <v>1</v>
          </cell>
          <cell r="G60">
            <v>0</v>
          </cell>
        </row>
        <row r="61">
          <cell r="C61" t="str">
            <v>Sanitasi</v>
          </cell>
          <cell r="F61">
            <v>1</v>
          </cell>
          <cell r="G61">
            <v>57476.789488033508</v>
          </cell>
          <cell r="I61" t="str">
            <v>Biaya Reproduksi / Pengganti Baru (Rp.)</v>
          </cell>
          <cell r="J61" t="str">
            <v>Kondisi  (%)</v>
          </cell>
          <cell r="K61" t="str">
            <v>Biaya Reproduksi / Pengganti Baru Terdepresiasi (Rp.)</v>
          </cell>
        </row>
        <row r="63">
          <cell r="C63" t="str">
            <v>Instalasi Listrik</v>
          </cell>
          <cell r="F63">
            <v>0</v>
          </cell>
          <cell r="G63">
            <v>0</v>
          </cell>
        </row>
        <row r="64">
          <cell r="I64">
            <v>1611943916.526155</v>
          </cell>
          <cell r="J64">
            <v>0.85</v>
          </cell>
          <cell r="K64">
            <v>1370152329.0472317</v>
          </cell>
        </row>
        <row r="65">
          <cell r="C65" t="str">
            <v>Total (Rp. 000/m²)</v>
          </cell>
          <cell r="G65">
            <v>1208454.3622153061</v>
          </cell>
          <cell r="I65" t="str">
            <v>Kondisi Bangunan</v>
          </cell>
          <cell r="K65" t="str">
            <v>Sangat Baik / Very Good</v>
          </cell>
        </row>
        <row r="66">
          <cell r="K66">
            <v>118184000</v>
          </cell>
        </row>
        <row r="67">
          <cell r="C67" t="str">
            <v>FASILITAS BANGUNAN</v>
          </cell>
          <cell r="K67">
            <v>11.593382598720908</v>
          </cell>
        </row>
        <row r="68">
          <cell r="C68" t="str">
            <v>NO.</v>
          </cell>
          <cell r="D68" t="str">
            <v>URAIAN</v>
          </cell>
          <cell r="F68" t="str">
            <v>VOL.</v>
          </cell>
          <cell r="G68" t="str">
            <v>HARGA SATUAN</v>
          </cell>
          <cell r="H68" t="str">
            <v>BIAYA REPRODUKSI / PENGGANTI BARU</v>
          </cell>
          <cell r="J68" t="str">
            <v>(%)</v>
          </cell>
          <cell r="K68" t="str">
            <v>BIAYA REPRODUKSI / PENGGANTI BARU TERDEPRESIASI</v>
          </cell>
        </row>
        <row r="70">
          <cell r="C70" t="str">
            <v>1.</v>
          </cell>
          <cell r="D70" t="str">
            <v>Line Telepon</v>
          </cell>
          <cell r="F70">
            <v>3</v>
          </cell>
          <cell r="G70">
            <v>1000000</v>
          </cell>
          <cell r="H70">
            <v>3000000</v>
          </cell>
          <cell r="J70">
            <v>1</v>
          </cell>
          <cell r="K70">
            <v>3000000</v>
          </cell>
        </row>
        <row r="71">
          <cell r="C71" t="str">
            <v>2.</v>
          </cell>
          <cell r="D71" t="str">
            <v>Listrik (watt)</v>
          </cell>
          <cell r="F71">
            <v>2200</v>
          </cell>
          <cell r="G71">
            <v>800</v>
          </cell>
          <cell r="H71">
            <v>1760000</v>
          </cell>
          <cell r="J71">
            <v>1</v>
          </cell>
          <cell r="K71">
            <v>1760000</v>
          </cell>
        </row>
        <row r="72">
          <cell r="C72" t="str">
            <v>3.</v>
          </cell>
          <cell r="D72" t="str">
            <v>AC Window</v>
          </cell>
          <cell r="E72" t="str">
            <v>0,5 PK (5.000 BTU)</v>
          </cell>
          <cell r="F72">
            <v>1</v>
          </cell>
          <cell r="G72">
            <v>3135000</v>
          </cell>
          <cell r="H72">
            <v>3135000</v>
          </cell>
          <cell r="J72">
            <v>0.5</v>
          </cell>
          <cell r="K72">
            <v>1567500</v>
          </cell>
        </row>
        <row r="73">
          <cell r="E73" t="str">
            <v>0,75 PK (7.000 BTU)</v>
          </cell>
          <cell r="F73">
            <v>0</v>
          </cell>
          <cell r="G73">
            <v>3300000</v>
          </cell>
          <cell r="H73">
            <v>0</v>
          </cell>
          <cell r="J73">
            <v>0.6</v>
          </cell>
          <cell r="K73">
            <v>0</v>
          </cell>
        </row>
        <row r="74">
          <cell r="E74" t="str">
            <v>1 PK (9.000 BTU)</v>
          </cell>
          <cell r="F74">
            <v>0</v>
          </cell>
          <cell r="G74">
            <v>4015000</v>
          </cell>
          <cell r="H74">
            <v>0</v>
          </cell>
          <cell r="J74">
            <v>0.7</v>
          </cell>
          <cell r="K74">
            <v>0</v>
          </cell>
        </row>
        <row r="75">
          <cell r="E75" t="str">
            <v>1,5 PK (12.000 BTU)</v>
          </cell>
          <cell r="F75">
            <v>0</v>
          </cell>
          <cell r="G75">
            <v>4840000</v>
          </cell>
          <cell r="H75">
            <v>0</v>
          </cell>
          <cell r="J75">
            <v>1</v>
          </cell>
          <cell r="K75">
            <v>0</v>
          </cell>
        </row>
        <row r="76">
          <cell r="E76" t="str">
            <v>2 PK (16.000 BTU)</v>
          </cell>
          <cell r="F76">
            <v>0</v>
          </cell>
          <cell r="G76">
            <v>6270000</v>
          </cell>
          <cell r="H76">
            <v>0</v>
          </cell>
          <cell r="J76">
            <v>1</v>
          </cell>
          <cell r="K76">
            <v>0</v>
          </cell>
        </row>
        <row r="77">
          <cell r="D77" t="str">
            <v>Total AC Window</v>
          </cell>
          <cell r="H77">
            <v>3135000</v>
          </cell>
          <cell r="J77">
            <v>0.5</v>
          </cell>
          <cell r="K77">
            <v>1567500</v>
          </cell>
        </row>
        <row r="78">
          <cell r="C78" t="str">
            <v>4.</v>
          </cell>
          <cell r="D78" t="str">
            <v>AC Single Split</v>
          </cell>
          <cell r="E78" t="str">
            <v>Dinding 0,75 PK (7.000 BTU)</v>
          </cell>
          <cell r="F78">
            <v>0</v>
          </cell>
          <cell r="G78">
            <v>4140</v>
          </cell>
          <cell r="H78">
            <v>0</v>
          </cell>
          <cell r="J78">
            <v>1</v>
          </cell>
          <cell r="K78">
            <v>0</v>
          </cell>
        </row>
        <row r="79">
          <cell r="E79" t="str">
            <v>Dinding 1 PK (8.900 BTU)</v>
          </cell>
          <cell r="F79">
            <v>0</v>
          </cell>
          <cell r="G79">
            <v>4510</v>
          </cell>
          <cell r="H79">
            <v>0</v>
          </cell>
          <cell r="J79">
            <v>1</v>
          </cell>
          <cell r="K79">
            <v>0</v>
          </cell>
        </row>
        <row r="80">
          <cell r="E80" t="str">
            <v>Dinding 1,5 PK (12.000 BTU)</v>
          </cell>
          <cell r="F80">
            <v>0</v>
          </cell>
          <cell r="G80">
            <v>6700</v>
          </cell>
          <cell r="H80">
            <v>0</v>
          </cell>
          <cell r="J80">
            <v>1</v>
          </cell>
          <cell r="K80">
            <v>0</v>
          </cell>
        </row>
        <row r="81">
          <cell r="E81" t="str">
            <v>Dinding 2 PK (18.100 BTU)</v>
          </cell>
          <cell r="F81">
            <v>0</v>
          </cell>
          <cell r="G81">
            <v>9870</v>
          </cell>
          <cell r="H81">
            <v>0</v>
          </cell>
          <cell r="J81">
            <v>1</v>
          </cell>
          <cell r="K81">
            <v>0</v>
          </cell>
        </row>
        <row r="82">
          <cell r="E82" t="str">
            <v>Dinding 2,5 PK (24.000 BTU)</v>
          </cell>
          <cell r="F82">
            <v>0</v>
          </cell>
          <cell r="G82">
            <v>11820</v>
          </cell>
          <cell r="H82">
            <v>0</v>
          </cell>
          <cell r="J82">
            <v>1</v>
          </cell>
          <cell r="K82">
            <v>0</v>
          </cell>
        </row>
        <row r="83">
          <cell r="E83" t="str">
            <v>Ceiling 2 PK (18.100 BTU)</v>
          </cell>
          <cell r="F83">
            <v>0</v>
          </cell>
          <cell r="G83">
            <v>12340</v>
          </cell>
          <cell r="H83">
            <v>0</v>
          </cell>
          <cell r="J83">
            <v>1</v>
          </cell>
          <cell r="K83">
            <v>0</v>
          </cell>
        </row>
        <row r="84">
          <cell r="E84" t="str">
            <v>Ceiling 2,5 PK (24.000 BTU)</v>
          </cell>
          <cell r="F84">
            <v>0</v>
          </cell>
          <cell r="G84">
            <v>14200</v>
          </cell>
          <cell r="H84">
            <v>0</v>
          </cell>
          <cell r="J84">
            <v>1</v>
          </cell>
          <cell r="K84">
            <v>0</v>
          </cell>
        </row>
        <row r="85">
          <cell r="E85" t="str">
            <v>Cassette 2 PK (18.100 BTU)</v>
          </cell>
          <cell r="F85">
            <v>0</v>
          </cell>
          <cell r="G85">
            <v>14190</v>
          </cell>
          <cell r="H85">
            <v>0</v>
          </cell>
          <cell r="J85">
            <v>1</v>
          </cell>
          <cell r="K85">
            <v>0</v>
          </cell>
        </row>
        <row r="86">
          <cell r="E86" t="str">
            <v>Cassette 2,5 PK (24.000 BTU)</v>
          </cell>
          <cell r="F86">
            <v>0</v>
          </cell>
          <cell r="G86">
            <v>16080</v>
          </cell>
          <cell r="H86">
            <v>0</v>
          </cell>
          <cell r="J86">
            <v>1</v>
          </cell>
          <cell r="K86">
            <v>0</v>
          </cell>
        </row>
        <row r="87">
          <cell r="E87" t="str">
            <v>Duduk 2 PK (18.100 BTU)</v>
          </cell>
          <cell r="F87">
            <v>0</v>
          </cell>
          <cell r="G87">
            <v>11000</v>
          </cell>
          <cell r="H87">
            <v>0</v>
          </cell>
          <cell r="J87">
            <v>1</v>
          </cell>
          <cell r="K87">
            <v>0</v>
          </cell>
        </row>
        <row r="88">
          <cell r="E88" t="str">
            <v>Duduk 2,5 PK (24.000 BTU)</v>
          </cell>
          <cell r="F88">
            <v>0</v>
          </cell>
          <cell r="G88">
            <v>13520</v>
          </cell>
          <cell r="H88">
            <v>0</v>
          </cell>
          <cell r="J88">
            <v>1</v>
          </cell>
          <cell r="K88">
            <v>0</v>
          </cell>
        </row>
        <row r="89">
          <cell r="D89" t="str">
            <v>Total AC Single Split</v>
          </cell>
          <cell r="H89">
            <v>0</v>
          </cell>
          <cell r="J89" t="e">
            <v>#DIV/0!</v>
          </cell>
          <cell r="K89">
            <v>0</v>
          </cell>
        </row>
        <row r="90">
          <cell r="C90" t="str">
            <v>5.</v>
          </cell>
          <cell r="D90" t="str">
            <v>Sky Air Series</v>
          </cell>
          <cell r="E90" t="str">
            <v>Cassette 3 PK (26.600 BTU)</v>
          </cell>
          <cell r="F90">
            <v>0</v>
          </cell>
          <cell r="G90">
            <v>20570</v>
          </cell>
          <cell r="H90">
            <v>0</v>
          </cell>
          <cell r="J90">
            <v>1</v>
          </cell>
          <cell r="K90">
            <v>0</v>
          </cell>
        </row>
        <row r="91">
          <cell r="E91" t="str">
            <v>Cassette 4 PK (36.100 BTU)</v>
          </cell>
          <cell r="F91">
            <v>0</v>
          </cell>
          <cell r="G91">
            <v>25600</v>
          </cell>
          <cell r="H91">
            <v>0</v>
          </cell>
          <cell r="J91">
            <v>1</v>
          </cell>
          <cell r="K91">
            <v>0</v>
          </cell>
        </row>
        <row r="92">
          <cell r="E92" t="str">
            <v>Cassette 5 PK (44.500 BTU)</v>
          </cell>
          <cell r="F92">
            <v>0</v>
          </cell>
          <cell r="G92">
            <v>30720</v>
          </cell>
          <cell r="H92">
            <v>0</v>
          </cell>
          <cell r="J92">
            <v>1</v>
          </cell>
          <cell r="K92">
            <v>0</v>
          </cell>
        </row>
        <row r="93">
          <cell r="E93" t="str">
            <v>Cassette 6 PK (49.400 BTU)</v>
          </cell>
          <cell r="F93">
            <v>0</v>
          </cell>
          <cell r="G93">
            <v>37200</v>
          </cell>
          <cell r="H93">
            <v>0</v>
          </cell>
          <cell r="J93">
            <v>1</v>
          </cell>
          <cell r="K93">
            <v>0</v>
          </cell>
        </row>
        <row r="94">
          <cell r="E94" t="str">
            <v>Ceiling 3 PK (26.600 BTU)</v>
          </cell>
          <cell r="F94">
            <v>0</v>
          </cell>
          <cell r="G94">
            <v>19760</v>
          </cell>
          <cell r="H94">
            <v>0</v>
          </cell>
          <cell r="J94">
            <v>1</v>
          </cell>
          <cell r="K94">
            <v>0</v>
          </cell>
        </row>
        <row r="95">
          <cell r="E95" t="str">
            <v>Ceiling 4 PK (36.100 BTU)</v>
          </cell>
          <cell r="F95">
            <v>0</v>
          </cell>
          <cell r="G95">
            <v>24000</v>
          </cell>
          <cell r="H95">
            <v>0</v>
          </cell>
          <cell r="J95">
            <v>1</v>
          </cell>
          <cell r="K95">
            <v>0</v>
          </cell>
        </row>
        <row r="96">
          <cell r="E96" t="str">
            <v>Ceiling 5 PK (44.500 BTU)</v>
          </cell>
          <cell r="F96">
            <v>0</v>
          </cell>
          <cell r="G96">
            <v>27310</v>
          </cell>
          <cell r="H96">
            <v>0</v>
          </cell>
          <cell r="J96">
            <v>1</v>
          </cell>
          <cell r="K96">
            <v>0</v>
          </cell>
        </row>
        <row r="97">
          <cell r="E97" t="str">
            <v>Slim Packaged 3 PK (26.600 BTU)</v>
          </cell>
          <cell r="F97">
            <v>0</v>
          </cell>
          <cell r="G97">
            <v>22540</v>
          </cell>
          <cell r="H97">
            <v>0</v>
          </cell>
          <cell r="J97">
            <v>1</v>
          </cell>
          <cell r="K97">
            <v>0</v>
          </cell>
        </row>
        <row r="98">
          <cell r="E98" t="str">
            <v>Slim Packaged 4 PK (36.100 BTU)</v>
          </cell>
          <cell r="F98">
            <v>0</v>
          </cell>
          <cell r="G98">
            <v>27530</v>
          </cell>
          <cell r="H98">
            <v>0</v>
          </cell>
          <cell r="J98">
            <v>1</v>
          </cell>
          <cell r="K98">
            <v>0</v>
          </cell>
        </row>
        <row r="99">
          <cell r="E99" t="str">
            <v>Slim Packaged 5 PK (44.500 BTU)</v>
          </cell>
          <cell r="F99">
            <v>0</v>
          </cell>
          <cell r="G99">
            <v>30890</v>
          </cell>
          <cell r="H99">
            <v>0</v>
          </cell>
          <cell r="J99">
            <v>1</v>
          </cell>
          <cell r="K99">
            <v>0</v>
          </cell>
        </row>
        <row r="100">
          <cell r="D100" t="str">
            <v>Total Sky Air Series</v>
          </cell>
          <cell r="H100">
            <v>0</v>
          </cell>
          <cell r="J100" t="e">
            <v>#DIV/0!</v>
          </cell>
          <cell r="K100">
            <v>0</v>
          </cell>
        </row>
        <row r="101">
          <cell r="C101" t="str">
            <v>6.</v>
          </cell>
          <cell r="D101" t="str">
            <v>Split Duct AC</v>
          </cell>
          <cell r="E101" t="str">
            <v>Small Capacity 2,75 PK (25.800 BTU)</v>
          </cell>
          <cell r="F101">
            <v>0</v>
          </cell>
          <cell r="G101">
            <v>21912</v>
          </cell>
          <cell r="H101">
            <v>0</v>
          </cell>
          <cell r="J101">
            <v>1</v>
          </cell>
          <cell r="K101">
            <v>0</v>
          </cell>
        </row>
        <row r="102">
          <cell r="E102" t="str">
            <v>Small Capacity 3,5  PK (33.700 BTU)</v>
          </cell>
          <cell r="F102">
            <v>0</v>
          </cell>
          <cell r="G102">
            <v>26202</v>
          </cell>
          <cell r="H102">
            <v>0</v>
          </cell>
          <cell r="J102">
            <v>1</v>
          </cell>
          <cell r="K102">
            <v>0</v>
          </cell>
        </row>
        <row r="103">
          <cell r="E103" t="str">
            <v>Small Capacity 5 PK (44.500 BTU)</v>
          </cell>
          <cell r="F103">
            <v>0</v>
          </cell>
          <cell r="G103">
            <v>31504</v>
          </cell>
          <cell r="H103">
            <v>0</v>
          </cell>
          <cell r="J103">
            <v>1</v>
          </cell>
          <cell r="K103">
            <v>0</v>
          </cell>
        </row>
        <row r="104">
          <cell r="E104" t="str">
            <v>Small Capacity 6 PK (49.600 BTU)</v>
          </cell>
          <cell r="F104">
            <v>0</v>
          </cell>
          <cell r="G104">
            <v>41008</v>
          </cell>
          <cell r="H104">
            <v>0</v>
          </cell>
          <cell r="J104">
            <v>1</v>
          </cell>
          <cell r="K104">
            <v>0</v>
          </cell>
        </row>
        <row r="105">
          <cell r="D105" t="str">
            <v>Total Split Duct AC</v>
          </cell>
          <cell r="H105">
            <v>0</v>
          </cell>
          <cell r="J105" t="e">
            <v>#DIV/0!</v>
          </cell>
          <cell r="K105">
            <v>0</v>
          </cell>
        </row>
        <row r="106">
          <cell r="C106" t="str">
            <v>7.</v>
          </cell>
          <cell r="D106" t="str">
            <v>AC Multi Split</v>
          </cell>
        </row>
        <row r="107">
          <cell r="D107" t="str">
            <v>Outdoor Unit</v>
          </cell>
          <cell r="E107" t="str">
            <v>Multi Split (1-2) 1,25 PK</v>
          </cell>
          <cell r="F107">
            <v>0</v>
          </cell>
          <cell r="G107">
            <v>5038</v>
          </cell>
          <cell r="H107">
            <v>0</v>
          </cell>
          <cell r="J107">
            <v>1</v>
          </cell>
          <cell r="K107">
            <v>0</v>
          </cell>
        </row>
        <row r="108">
          <cell r="E108" t="str">
            <v>Multi Split (1-2) 2 PK</v>
          </cell>
          <cell r="F108">
            <v>0</v>
          </cell>
          <cell r="G108">
            <v>7876</v>
          </cell>
          <cell r="H108">
            <v>0</v>
          </cell>
          <cell r="J108">
            <v>1</v>
          </cell>
          <cell r="K108">
            <v>0</v>
          </cell>
        </row>
        <row r="109">
          <cell r="E109" t="str">
            <v>Multi Split (1-4) 2,5 PK</v>
          </cell>
          <cell r="F109">
            <v>0</v>
          </cell>
          <cell r="G109">
            <v>10758</v>
          </cell>
          <cell r="H109">
            <v>0</v>
          </cell>
          <cell r="J109">
            <v>1</v>
          </cell>
          <cell r="K109">
            <v>0</v>
          </cell>
        </row>
        <row r="110">
          <cell r="E110" t="str">
            <v>Multi Split (1-5) 3 PK</v>
          </cell>
          <cell r="F110">
            <v>0</v>
          </cell>
          <cell r="G110">
            <v>16544</v>
          </cell>
          <cell r="H110">
            <v>0</v>
          </cell>
          <cell r="J110">
            <v>1</v>
          </cell>
          <cell r="K110">
            <v>0</v>
          </cell>
        </row>
        <row r="111">
          <cell r="D111" t="str">
            <v>Total Outdoor Unit</v>
          </cell>
          <cell r="H111">
            <v>0</v>
          </cell>
          <cell r="J111" t="e">
            <v>#DIV/0!</v>
          </cell>
          <cell r="K111">
            <v>0</v>
          </cell>
        </row>
        <row r="112">
          <cell r="D112" t="str">
            <v>Indoor Unit</v>
          </cell>
          <cell r="E112" t="str">
            <v>Dinding 1 PK</v>
          </cell>
          <cell r="F112">
            <v>0</v>
          </cell>
          <cell r="G112">
            <v>2728</v>
          </cell>
          <cell r="H112">
            <v>0</v>
          </cell>
          <cell r="J112">
            <v>1</v>
          </cell>
          <cell r="K112">
            <v>0</v>
          </cell>
        </row>
        <row r="113">
          <cell r="E113" t="str">
            <v>Dinding 1,5 PK</v>
          </cell>
          <cell r="F113">
            <v>0</v>
          </cell>
          <cell r="G113">
            <v>3432</v>
          </cell>
          <cell r="H113">
            <v>0</v>
          </cell>
          <cell r="J113">
            <v>1</v>
          </cell>
          <cell r="K11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5">
          <cell r="C25" t="str">
            <v>1.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5">
          <cell r="C25" t="str">
            <v>1.</v>
          </cell>
        </row>
      </sheetData>
      <sheetData sheetId="105">
        <row r="25">
          <cell r="C25" t="str">
            <v>1.</v>
          </cell>
        </row>
      </sheetData>
      <sheetData sheetId="106">
        <row r="25">
          <cell r="C25" t="str">
            <v>1.</v>
          </cell>
        </row>
      </sheetData>
      <sheetData sheetId="107">
        <row r="25">
          <cell r="C25" t="str">
            <v>1.</v>
          </cell>
        </row>
      </sheetData>
      <sheetData sheetId="108">
        <row r="25">
          <cell r="C25" t="str">
            <v>1.</v>
          </cell>
        </row>
      </sheetData>
      <sheetData sheetId="109">
        <row r="25">
          <cell r="C25" t="str">
            <v>1.</v>
          </cell>
        </row>
      </sheetData>
      <sheetData sheetId="110">
        <row r="25">
          <cell r="C25" t="str">
            <v>1.</v>
          </cell>
        </row>
      </sheetData>
      <sheetData sheetId="111">
        <row r="25">
          <cell r="C25" t="str">
            <v>1.</v>
          </cell>
        </row>
      </sheetData>
      <sheetData sheetId="112">
        <row r="25">
          <cell r="C25" t="str">
            <v>1.</v>
          </cell>
        </row>
      </sheetData>
      <sheetData sheetId="113">
        <row r="25">
          <cell r="C25" t="str">
            <v>1.</v>
          </cell>
        </row>
      </sheetData>
      <sheetData sheetId="114">
        <row r="25">
          <cell r="C25" t="str">
            <v>1.</v>
          </cell>
        </row>
      </sheetData>
      <sheetData sheetId="115" refreshError="1"/>
      <sheetData sheetId="116">
        <row r="25">
          <cell r="C25" t="str">
            <v>1.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SB"/>
      <sheetName val="Transport "/>
      <sheetName val="Rekap W.S"/>
      <sheetName val="S'Part"/>
      <sheetName val="BB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L4Test5"/>
    </sheetNames>
    <sheetDataSet>
      <sheetData sheetId="0"/>
      <sheetData sheetId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-Ambon-ars"/>
      <sheetName val="rkp"/>
      <sheetName val="ME"/>
      <sheetName val="rekap"/>
      <sheetName val="struktur"/>
      <sheetName val="arsitektur"/>
      <sheetName val="bhn-upah"/>
      <sheetName val="analisa"/>
      <sheetName val="bhn_upah"/>
      <sheetName val="Hit Bgn"/>
      <sheetName val="villa"/>
      <sheetName val="Grand summary"/>
      <sheetName val="bau"/>
      <sheetName val="MAPP"/>
      <sheetName val="rek det 1-3"/>
      <sheetName val="Harsat Upah"/>
      <sheetName val="datateknis"/>
      <sheetName val="Perhitungan Besi"/>
      <sheetName val="anal pipa"/>
      <sheetName val="FORM-X-1"/>
      <sheetName val="Bang-Non-St"/>
      <sheetName val="FORM-X-1 Asset"/>
      <sheetName val="Health"/>
      <sheetName val="BAB-1"/>
      <sheetName val="Contents"/>
      <sheetName val="F"/>
      <sheetName val="List"/>
      <sheetName val="NERACA"/>
      <sheetName val="data"/>
      <sheetName val="Harga Satuan"/>
      <sheetName val="LIST ANHARSAT"/>
      <sheetName val="Bahan Ars &amp; Str"/>
      <sheetName val="RAB Track"/>
      <sheetName val="SAT-BHN"/>
      <sheetName val="bobot"/>
      <sheetName val="RAB"/>
      <sheetName val="BSHO Report"/>
      <sheetName val="Hrg.Sat"/>
      <sheetName val="DATA LTW"/>
      <sheetName val="Harsat Bahan"/>
      <sheetName val="HRG BHN"/>
      <sheetName val="ES_PARK"/>
      <sheetName val="Rincian Analisa Harga Satuan"/>
      <sheetName val="Comparable Firm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H25">
            <v>2900</v>
          </cell>
        </row>
        <row r="52">
          <cell r="H52">
            <v>121800</v>
          </cell>
        </row>
        <row r="68">
          <cell r="H68">
            <v>110200</v>
          </cell>
        </row>
        <row r="69">
          <cell r="H69">
            <v>83520</v>
          </cell>
        </row>
        <row r="73">
          <cell r="H73">
            <v>6960</v>
          </cell>
        </row>
        <row r="78">
          <cell r="H78">
            <v>278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RUAL"/>
      <sheetName val="RKP BA"/>
      <sheetName val="BA"/>
      <sheetName val="REKAP"/>
      <sheetName val="DIRECT"/>
      <sheetName val="UNDIRECT"/>
      <sheetName val="PANEN"/>
      <sheetName val="TTLHARIAN"/>
      <sheetName val="Export"/>
      <sheetName val="BL-PL-CEN"/>
      <sheetName val="RAWAT TM"/>
      <sheetName val="Sheet1"/>
      <sheetName val="NPK Mg Bo"/>
      <sheetName val="TBS 05"/>
      <sheetName val="SISIP"/>
      <sheetName val="Stand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ta Suara"/>
      <sheetName val="Titik kabel"/>
      <sheetName val="Tata Suara (2)"/>
      <sheetName val="Tata Suara (3)"/>
      <sheetName val="Tata Suara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RINCIAN BIAYA"/>
      <sheetName val="REK ANALISA TNH IRIGASI"/>
      <sheetName val="pek tanah utk irigasi"/>
      <sheetName val="REKAP ANALISA (2)"/>
      <sheetName val="Galian Timbunan (A)"/>
      <sheetName val="BETON (B)"/>
      <sheetName val="PASANGAN &amp; BRONJONG"/>
      <sheetName val="jalan inspeksi"/>
      <sheetName val="lain-lain"/>
      <sheetName val="pantai"/>
      <sheetName val="investigasi"/>
      <sheetName val="umum"/>
      <sheetName val="mob demob"/>
      <sheetName val="CostLabEquip."/>
      <sheetName val="CostLabTest"/>
      <sheetName val="laboraturium test"/>
      <sheetName val="Harga Instrument"/>
      <sheetName val="Test cost"/>
      <sheetName val="breakdown"/>
      <sheetName val="List"/>
      <sheetName val="An.Alat"/>
      <sheetName val="Uph&amp;bhn"/>
      <sheetName val="Upah"/>
      <sheetName val="Bahan"/>
      <sheetName val="Sheet1"/>
      <sheetName val="Analisa (2)"/>
      <sheetName val="Harga Upah"/>
      <sheetName val="Harga Bahan"/>
      <sheetName val="BCT_HouseSho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2004"/>
      <sheetName val="Sektor 2004"/>
      <sheetName val="JADI2004"/>
      <sheetName val="DAGANG2004"/>
      <sheetName val="PEND2004"/>
      <sheetName val="Sektor "/>
      <sheetName val="JADI"/>
      <sheetName val="DAGANG"/>
      <sheetName val="PEND"/>
      <sheetName val="Cover"/>
      <sheetName val="FORM-X-1"/>
      <sheetName val="Kap(17)"/>
      <sheetName val="BULAN-RC"/>
      <sheetName val="financials"/>
      <sheetName val="ANGGARAN"/>
      <sheetName val="Analisa"/>
      <sheetName val="Sheet1"/>
      <sheetName val="Sheet1 (3)"/>
      <sheetName val="Grand summary"/>
      <sheetName val="Ner"/>
      <sheetName val="SUMMARY"/>
      <sheetName val="Pek. Utama"/>
      <sheetName val="Eksisting Penarikan"/>
      <sheetName val="Scenario"/>
      <sheetName val="SAP_Plb "/>
      <sheetName val="Comparable Firms"/>
      <sheetName val="Cutleries"/>
      <sheetName val="std.wt."/>
      <sheetName val="Project Details"/>
      <sheetName val="BEKASI"/>
      <sheetName val="ASUMPTION"/>
      <sheetName val="KSO-Revenue"/>
      <sheetName val="Hua Yang Quarterly"/>
      <sheetName val="Macro1"/>
      <sheetName val="ocean voyage"/>
      <sheetName val="Bunga_IDC"/>
      <sheetName val="MGR-12"/>
      <sheetName val="MASTER"/>
      <sheetName val="HARGA ALAT &amp; BAHAN"/>
      <sheetName val="Nilai_Kbn_mitra"/>
      <sheetName val="Jdw-KI"/>
      <sheetName val="As"/>
      <sheetName val="Lease Expiry"/>
      <sheetName val="TENSCH"/>
      <sheetName val="Hit Bgn"/>
      <sheetName val="AN_EL(16.0)"/>
      <sheetName val="Rooms"/>
      <sheetName val="Detail-PARENT"/>
      <sheetName val="Asumsi"/>
      <sheetName val="Other charges (income)"/>
      <sheetName val="Beta"/>
      <sheetName val="RumusTB 1 bln"/>
      <sheetName val="TBSv"/>
      <sheetName val="잡손실내역"/>
      <sheetName val="Price"/>
      <sheetName val="FORM X COST"/>
      <sheetName val="alamat"/>
      <sheetName val="daf-3(OK)"/>
      <sheetName val="daf-7(OK)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SAT-BHN"/>
      <sheetName val="Fixset"/>
      <sheetName val="CH_FL_QUAR"/>
      <sheetName val="BALANCE"/>
      <sheetName val="DATA_feed"/>
      <sheetName val="CH_FL_YEAR"/>
      <sheetName val="INC_FUN_FIN"/>
      <sheetName val="#REF"/>
      <sheetName val="ESCON"/>
      <sheetName val="KP23"/>
      <sheetName val="Pag_hal"/>
      <sheetName val="Analysis"/>
      <sheetName val="Fill this out first___"/>
      <sheetName val="l-law"/>
      <sheetName val="wip"/>
      <sheetName val="Control"/>
      <sheetName val="NOPAT_VDF"/>
      <sheetName val="Val-sum"/>
      <sheetName val="Invested capital_VDF"/>
      <sheetName val="DCF_VDF"/>
      <sheetName val="WACC_VDF"/>
      <sheetName val="PV of Op Leases_VDF"/>
      <sheetName val="Income Statement_VDF"/>
      <sheetName val="B-13(scrty)"/>
      <sheetName val="B-14a(FT)"/>
      <sheetName val="B-12(fire)"/>
      <sheetName val="Noodles (assumptions)"/>
      <sheetName val="ProductionTarget50Pct"/>
      <sheetName val="CAPEX"/>
      <sheetName val="FS-FORECAST"/>
      <sheetName val="LEADSCHEDULE"/>
      <sheetName val="AR"/>
      <sheetName val="tanah"/>
      <sheetName val="erlang table"/>
      <sheetName val="status"/>
      <sheetName val="Tabel"/>
      <sheetName val="Interdata"/>
      <sheetName val="Permanent info"/>
      <sheetName val="A1. Income Statement Projection"/>
      <sheetName val="BQ"/>
      <sheetName val="Recap STR"/>
      <sheetName val="Apartment"/>
      <sheetName val="Trial Balance"/>
      <sheetName val="FA Movement"/>
      <sheetName val="Site-Kaltim"/>
      <sheetName val="Valuation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7">
          <cell r="AN47" t="str">
            <v>NO.</v>
          </cell>
          <cell r="AO47" t="str">
            <v>NAMA PELANGGAN</v>
          </cell>
          <cell r="AP47" t="str">
            <v>TARGET</v>
          </cell>
          <cell r="AQ47" t="str">
            <v>YEAR TO DATE</v>
          </cell>
          <cell r="AR47" t="str">
            <v>TAHUN 2003</v>
          </cell>
        </row>
        <row r="48">
          <cell r="AP48" t="str">
            <v>TAHUN 2003</v>
          </cell>
          <cell r="AQ48" t="str">
            <v>JAN - SEPT 2003</v>
          </cell>
          <cell r="AR48" t="str">
            <v>JANUARI</v>
          </cell>
          <cell r="AS48" t="str">
            <v>PEBRUARI</v>
          </cell>
          <cell r="AT48" t="str">
            <v>MARET</v>
          </cell>
          <cell r="AU48" t="str">
            <v>APRIL</v>
          </cell>
          <cell r="AV48" t="str">
            <v>MEI</v>
          </cell>
          <cell r="AW48" t="str">
            <v>JUNI</v>
          </cell>
          <cell r="AX48" t="str">
            <v>JULI</v>
          </cell>
          <cell r="AY48" t="str">
            <v>AGUSTUS</v>
          </cell>
          <cell r="AZ48" t="str">
            <v>SEPTEMBER</v>
          </cell>
          <cell r="BA48" t="str">
            <v>OKTOBER</v>
          </cell>
          <cell r="BB48" t="str">
            <v>NOVEMBER</v>
          </cell>
          <cell r="BC48" t="str">
            <v>DESEMBER</v>
          </cell>
          <cell r="BD48" t="str">
            <v>TOTAL</v>
          </cell>
        </row>
        <row r="50">
          <cell r="AN50" t="str">
            <v>I.</v>
          </cell>
          <cell r="AO50">
            <v>0</v>
          </cell>
        </row>
        <row r="51">
          <cell r="AN51" t="str">
            <v>A.</v>
          </cell>
          <cell r="AO51" t="str">
            <v>OIL &amp; GAS</v>
          </cell>
        </row>
        <row r="52">
          <cell r="AN52">
            <v>1</v>
          </cell>
          <cell r="AO52" t="str">
            <v>PT. BUKIT APIT BUM PERSADA</v>
          </cell>
          <cell r="AP52">
            <v>425700000</v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>
            <v>74249999.999999985</v>
          </cell>
          <cell r="AV52">
            <v>74249999.999999985</v>
          </cell>
          <cell r="AW52">
            <v>74249999.999999985</v>
          </cell>
          <cell r="AX52">
            <v>74249999.999999985</v>
          </cell>
          <cell r="AY52">
            <v>74249999.999999985</v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>
            <v>371249999.99999994</v>
          </cell>
        </row>
        <row r="53">
          <cell r="AN53">
            <v>2</v>
          </cell>
          <cell r="AO53" t="str">
            <v>PT. DOWELL SCL</v>
          </cell>
          <cell r="AP53">
            <v>3096000000</v>
          </cell>
          <cell r="AQ53">
            <v>1673168398.4300001</v>
          </cell>
          <cell r="AR53">
            <v>259200000</v>
          </cell>
          <cell r="AS53">
            <v>259200000</v>
          </cell>
          <cell r="AT53">
            <v>259200000</v>
          </cell>
          <cell r="AU53">
            <v>259200000</v>
          </cell>
          <cell r="AV53">
            <v>259200000</v>
          </cell>
          <cell r="AW53">
            <v>259200000</v>
          </cell>
          <cell r="AX53">
            <v>259200000</v>
          </cell>
          <cell r="AY53">
            <v>259200000</v>
          </cell>
          <cell r="AZ53">
            <v>336960000</v>
          </cell>
          <cell r="BA53">
            <v>336960000</v>
          </cell>
          <cell r="BB53">
            <v>336960000</v>
          </cell>
          <cell r="BC53">
            <v>336960000</v>
          </cell>
          <cell r="BD53">
            <v>3421440000</v>
          </cell>
        </row>
        <row r="54">
          <cell r="AN54">
            <v>3</v>
          </cell>
          <cell r="AO54" t="str">
            <v>PT. HALLIBURTON</v>
          </cell>
          <cell r="AP54">
            <v>1609920000</v>
          </cell>
          <cell r="AQ54">
            <v>847943891.37</v>
          </cell>
          <cell r="AR54">
            <v>270000000</v>
          </cell>
          <cell r="AS54">
            <v>270000000</v>
          </cell>
          <cell r="AT54">
            <v>270000000</v>
          </cell>
          <cell r="AU54">
            <v>270000000</v>
          </cell>
          <cell r="AV54">
            <v>270000000</v>
          </cell>
          <cell r="AW54">
            <v>270000000</v>
          </cell>
          <cell r="AX54">
            <v>270000000</v>
          </cell>
          <cell r="AY54">
            <v>270000000</v>
          </cell>
          <cell r="AZ54">
            <v>351000000</v>
          </cell>
          <cell r="BA54">
            <v>351000000</v>
          </cell>
          <cell r="BB54">
            <v>351000000</v>
          </cell>
          <cell r="BC54">
            <v>351000000</v>
          </cell>
          <cell r="BD54">
            <v>3564000000</v>
          </cell>
        </row>
        <row r="55">
          <cell r="AN55">
            <v>4</v>
          </cell>
          <cell r="AO55" t="str">
            <v>PT. PERTAMINA UP. V</v>
          </cell>
          <cell r="AP55">
            <v>351000000</v>
          </cell>
          <cell r="AQ55">
            <v>674268692.9000001</v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>
            <v>0</v>
          </cell>
        </row>
        <row r="56">
          <cell r="AN56">
            <v>5</v>
          </cell>
          <cell r="AO56" t="str">
            <v>PT. CLAUGH ( UNOCALL WEST SENO ) / Hyndai</v>
          </cell>
          <cell r="AP56">
            <v>2838000000</v>
          </cell>
          <cell r="AQ56">
            <v>1018707492.08</v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>
            <v>0</v>
          </cell>
        </row>
        <row r="57">
          <cell r="AN57">
            <v>6</v>
          </cell>
          <cell r="AO57">
            <v>0</v>
          </cell>
          <cell r="AQ57">
            <v>0</v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>
            <v>0</v>
          </cell>
        </row>
        <row r="58">
          <cell r="AN58">
            <v>7</v>
          </cell>
          <cell r="AO58" t="str">
            <v>UNOCAL CO.</v>
          </cell>
          <cell r="AQ58">
            <v>94016662.770000011</v>
          </cell>
          <cell r="AR58" t="str">
            <v/>
          </cell>
          <cell r="AS58">
            <v>49679999.999999993</v>
          </cell>
          <cell r="AT58" t="str">
            <v/>
          </cell>
          <cell r="AU58">
            <v>49679999.999999993</v>
          </cell>
          <cell r="AV58" t="str">
            <v/>
          </cell>
          <cell r="AW58">
            <v>49679999.999999993</v>
          </cell>
          <cell r="AX58" t="str">
            <v/>
          </cell>
          <cell r="AY58">
            <v>49679999.999999993</v>
          </cell>
          <cell r="AZ58" t="str">
            <v/>
          </cell>
          <cell r="BA58">
            <v>49679999.999999993</v>
          </cell>
          <cell r="BB58" t="str">
            <v/>
          </cell>
          <cell r="BC58">
            <v>49679999.999999993</v>
          </cell>
          <cell r="BD58">
            <v>298079999.99999994</v>
          </cell>
        </row>
        <row r="59">
          <cell r="AN59">
            <v>8</v>
          </cell>
          <cell r="AO59">
            <v>0</v>
          </cell>
          <cell r="AQ59">
            <v>0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>
            <v>0</v>
          </cell>
        </row>
        <row r="60">
          <cell r="AN60">
            <v>9</v>
          </cell>
          <cell r="AO60">
            <v>0</v>
          </cell>
          <cell r="AQ60">
            <v>0</v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>
            <v>0</v>
          </cell>
        </row>
        <row r="61">
          <cell r="AO61" t="str">
            <v xml:space="preserve"> TOTAL PENJUALAN  OIL &amp; GAS</v>
          </cell>
          <cell r="AP61">
            <v>8320620000</v>
          </cell>
          <cell r="AQ61">
            <v>4308105137.5500002</v>
          </cell>
          <cell r="AR61">
            <v>529200000</v>
          </cell>
          <cell r="AS61">
            <v>578880000</v>
          </cell>
          <cell r="AT61">
            <v>529200000</v>
          </cell>
          <cell r="AU61">
            <v>653130000</v>
          </cell>
          <cell r="AV61">
            <v>603450000</v>
          </cell>
          <cell r="AW61">
            <v>653130000</v>
          </cell>
          <cell r="AX61">
            <v>603450000</v>
          </cell>
          <cell r="AY61">
            <v>653130000</v>
          </cell>
          <cell r="AZ61">
            <v>687960000</v>
          </cell>
          <cell r="BA61">
            <v>737640000</v>
          </cell>
          <cell r="BB61">
            <v>687960000</v>
          </cell>
          <cell r="BC61">
            <v>737640000</v>
          </cell>
          <cell r="BD61">
            <v>7654770000</v>
          </cell>
        </row>
        <row r="63">
          <cell r="AN63" t="str">
            <v>B.</v>
          </cell>
          <cell r="AO63" t="str">
            <v>EXTERNAL</v>
          </cell>
        </row>
        <row r="64">
          <cell r="AN64">
            <v>1</v>
          </cell>
          <cell r="AO64" t="str">
            <v>PT. MURNI GAS RAYA</v>
          </cell>
          <cell r="AP64">
            <v>209839500</v>
          </cell>
          <cell r="AQ64">
            <v>8000007.4500000002</v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>
            <v>0</v>
          </cell>
        </row>
        <row r="65">
          <cell r="AN65">
            <v>2</v>
          </cell>
          <cell r="AO65" t="str">
            <v>ANEKA GAS</v>
          </cell>
          <cell r="AQ65">
            <v>8824506.1600000001</v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>
            <v>0</v>
          </cell>
        </row>
        <row r="66">
          <cell r="AO66" t="str">
            <v xml:space="preserve"> TOTAL PENJUALAN KE EXTERNAL</v>
          </cell>
          <cell r="AP66">
            <v>209839500</v>
          </cell>
          <cell r="AQ66">
            <v>16824513.609999999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8">
          <cell r="AO68" t="str">
            <v xml:space="preserve"> TOTAL EXIST CUSTOMER</v>
          </cell>
          <cell r="AP68">
            <v>8530459500</v>
          </cell>
          <cell r="AQ68">
            <v>4324929651.1599998</v>
          </cell>
          <cell r="AR68">
            <v>529200000</v>
          </cell>
          <cell r="AS68">
            <v>578880000</v>
          </cell>
          <cell r="AT68">
            <v>529200000</v>
          </cell>
          <cell r="AU68">
            <v>653130000</v>
          </cell>
          <cell r="AV68">
            <v>603450000</v>
          </cell>
          <cell r="AW68">
            <v>653130000</v>
          </cell>
          <cell r="AX68">
            <v>603450000</v>
          </cell>
          <cell r="AY68">
            <v>653130000</v>
          </cell>
          <cell r="AZ68">
            <v>687960000</v>
          </cell>
          <cell r="BA68">
            <v>737640000</v>
          </cell>
          <cell r="BB68">
            <v>687960000</v>
          </cell>
          <cell r="BC68">
            <v>737640000</v>
          </cell>
          <cell r="BD68">
            <v>7654770000</v>
          </cell>
        </row>
        <row r="70">
          <cell r="AO70">
            <v>0</v>
          </cell>
        </row>
        <row r="71">
          <cell r="AN71" t="str">
            <v>A.</v>
          </cell>
          <cell r="AO71" t="str">
            <v>CHEMICAL</v>
          </cell>
        </row>
        <row r="72">
          <cell r="AN72">
            <v>0</v>
          </cell>
          <cell r="AO72" t="str">
            <v>PT. KALTIM PARNA INDUSTRI</v>
          </cell>
          <cell r="AP72">
            <v>976550845</v>
          </cell>
          <cell r="AQ72">
            <v>282408927.06999999</v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>
            <v>0</v>
          </cell>
        </row>
        <row r="73">
          <cell r="AN73">
            <v>0</v>
          </cell>
          <cell r="AO73" t="str">
            <v>PT. KALTIM PASIFIC AMONIAK</v>
          </cell>
          <cell r="AP73">
            <v>2043360000</v>
          </cell>
          <cell r="AQ73">
            <v>2011353901.24</v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>
            <v>0</v>
          </cell>
        </row>
        <row r="74">
          <cell r="AN74">
            <v>0</v>
          </cell>
          <cell r="AO74" t="str">
            <v>PT. PUPUK KALTIM</v>
          </cell>
          <cell r="AP74">
            <v>271757232</v>
          </cell>
          <cell r="AQ74">
            <v>2472266750.46</v>
          </cell>
          <cell r="AR74">
            <v>205002480.34569278</v>
          </cell>
          <cell r="AS74">
            <v>205002480.34569278</v>
          </cell>
          <cell r="AT74">
            <v>205002480.34569278</v>
          </cell>
          <cell r="AU74">
            <v>205002480.34569278</v>
          </cell>
          <cell r="AV74">
            <v>205002480.34569278</v>
          </cell>
          <cell r="AW74">
            <v>205002480.34569278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>
            <v>1230014882.0741568</v>
          </cell>
        </row>
        <row r="77">
          <cell r="AN77">
            <v>4</v>
          </cell>
          <cell r="AO77">
            <v>0</v>
          </cell>
          <cell r="AQ77">
            <v>0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>
            <v>0</v>
          </cell>
        </row>
        <row r="78">
          <cell r="AN78">
            <v>5</v>
          </cell>
          <cell r="AO78">
            <v>0</v>
          </cell>
          <cell r="AQ78">
            <v>0</v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>
            <v>0</v>
          </cell>
        </row>
        <row r="79">
          <cell r="AO79" t="str">
            <v xml:space="preserve"> TOTAL PENJUALAN  KE CHEMICAL</v>
          </cell>
          <cell r="AP79">
            <v>3291668077</v>
          </cell>
          <cell r="AQ79">
            <v>4766029578.7700005</v>
          </cell>
          <cell r="AR79">
            <v>205002480.34569278</v>
          </cell>
          <cell r="AS79">
            <v>205002480.34569278</v>
          </cell>
          <cell r="AT79">
            <v>205002480.34569278</v>
          </cell>
          <cell r="AU79">
            <v>205002480.34569278</v>
          </cell>
          <cell r="AV79">
            <v>205002480.34569278</v>
          </cell>
          <cell r="AW79">
            <v>205002480.34569278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1230014882.0741568</v>
          </cell>
        </row>
        <row r="81">
          <cell r="AN81" t="str">
            <v>B.</v>
          </cell>
          <cell r="AO81" t="str">
            <v xml:space="preserve"> AGEN</v>
          </cell>
        </row>
        <row r="82">
          <cell r="AN82">
            <v>1</v>
          </cell>
          <cell r="AO82">
            <v>0</v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>
            <v>0</v>
          </cell>
        </row>
        <row r="83">
          <cell r="AO83" t="str">
            <v xml:space="preserve"> TOTAL PENJUALAN KE AGEN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5">
          <cell r="AN85" t="str">
            <v>C.</v>
          </cell>
          <cell r="AO85" t="str">
            <v xml:space="preserve"> PABRIKAN / PESAING</v>
          </cell>
        </row>
        <row r="86">
          <cell r="AN86">
            <v>1</v>
          </cell>
          <cell r="AO86">
            <v>0</v>
          </cell>
          <cell r="BD86">
            <v>0</v>
          </cell>
        </row>
        <row r="87">
          <cell r="AO87" t="str">
            <v xml:space="preserve"> TOTAL PENJUALAN KE PABRIKAN / PESAING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O88" t="str">
            <v xml:space="preserve"> TOTAL PROSPECTED CUSTOMER</v>
          </cell>
          <cell r="AP88">
            <v>3291668077</v>
          </cell>
          <cell r="AQ88">
            <v>4766029578.7700005</v>
          </cell>
          <cell r="AR88">
            <v>205002480.34569278</v>
          </cell>
          <cell r="AS88">
            <v>205002480.34569278</v>
          </cell>
          <cell r="AT88">
            <v>205002480.34569278</v>
          </cell>
          <cell r="AU88">
            <v>205002480.34569278</v>
          </cell>
          <cell r="AV88">
            <v>205002480.34569278</v>
          </cell>
          <cell r="AW88">
            <v>205002480.34569278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1230014882.0741568</v>
          </cell>
        </row>
        <row r="90">
          <cell r="AN90" t="str">
            <v>TOTAL TARGET PEMASARAN</v>
          </cell>
          <cell r="AP90">
            <v>11822127577</v>
          </cell>
          <cell r="AQ90">
            <v>9090959229.9300003</v>
          </cell>
          <cell r="AR90">
            <v>734202480.34569275</v>
          </cell>
          <cell r="AS90">
            <v>783882480.34569275</v>
          </cell>
          <cell r="AT90">
            <v>734202480.34569275</v>
          </cell>
          <cell r="AU90">
            <v>858132480.34569275</v>
          </cell>
          <cell r="AV90">
            <v>808452480.34569275</v>
          </cell>
          <cell r="AW90">
            <v>858132480.34569275</v>
          </cell>
          <cell r="AX90">
            <v>603450000</v>
          </cell>
          <cell r="AY90">
            <v>653130000</v>
          </cell>
          <cell r="AZ90">
            <v>687960000</v>
          </cell>
          <cell r="BA90">
            <v>737640000</v>
          </cell>
          <cell r="BB90">
            <v>687960000</v>
          </cell>
          <cell r="BC90">
            <v>737640000</v>
          </cell>
          <cell r="BD90">
            <v>8884784882.074157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PH"/>
      <sheetName val="MENU"/>
      <sheetName val="DATA"/>
      <sheetName val="ABSENSI"/>
      <sheetName val="PREMI"/>
      <sheetName val="LEMBUR"/>
      <sheetName val="LAIN"/>
      <sheetName val="PREMI NON HK"/>
      <sheetName val="PINALTY HK_LAIN PANEN"/>
      <sheetName val="OLAH"/>
      <sheetName val="CATU"/>
      <sheetName val="PREM"/>
      <sheetName val="BUR"/>
      <sheetName val="REK"/>
      <sheetName val="ASTEK"/>
      <sheetName val="LAP-ABS"/>
      <sheetName val="RKP ABS"/>
      <sheetName val="BADHAR"/>
      <sheetName val="RKP DU"/>
      <sheetName val="DU PN"/>
      <sheetName val="DU RW"/>
      <sheetName val="DU UM"/>
      <sheetName val="DU TEK"/>
      <sheetName val="DU SSP"/>
      <sheetName val="DU PHPT"/>
      <sheetName val="DIRECT"/>
      <sheetName val="PREMI_NON_HK"/>
      <sheetName val="PINALTY_HK_LAIN_PANEN"/>
      <sheetName val="RKP_ABS"/>
      <sheetName val="RKP_DU"/>
      <sheetName val="DU_PN"/>
      <sheetName val="DU_RW"/>
      <sheetName val="DU_UM"/>
      <sheetName val="DU_TEK"/>
      <sheetName val="DU_SSP"/>
      <sheetName val="DU_PHPT"/>
      <sheetName val="TBS 05"/>
      <sheetName val="SISIP"/>
      <sheetName val="TBS BLOK"/>
      <sheetName val="NPK Mg Bo"/>
      <sheetName val="analisa"/>
      <sheetName val="bobot"/>
      <sheetName val="RAB"/>
    </sheetNames>
    <sheetDataSet>
      <sheetData sheetId="0">
        <row r="6">
          <cell r="A6">
            <v>0</v>
          </cell>
        </row>
        <row r="7">
          <cell r="A7">
            <v>1</v>
          </cell>
          <cell r="B7" t="str">
            <v>UM</v>
          </cell>
        </row>
        <row r="8">
          <cell r="A8">
            <v>2</v>
          </cell>
          <cell r="B8" t="str">
            <v>PN</v>
          </cell>
        </row>
        <row r="9">
          <cell r="A9">
            <v>3</v>
          </cell>
          <cell r="B9" t="str">
            <v>RW</v>
          </cell>
        </row>
        <row r="10">
          <cell r="A10">
            <v>4</v>
          </cell>
          <cell r="B10" t="str">
            <v>HP</v>
          </cell>
        </row>
        <row r="12">
          <cell r="A12">
            <v>6</v>
          </cell>
          <cell r="B12" t="str">
            <v>SI</v>
          </cell>
        </row>
        <row r="13">
          <cell r="A13">
            <v>12</v>
          </cell>
          <cell r="B13" t="str">
            <v>CT</v>
          </cell>
        </row>
        <row r="14">
          <cell r="A14">
            <v>13</v>
          </cell>
          <cell r="B14" t="str">
            <v>NE</v>
          </cell>
        </row>
        <row r="15">
          <cell r="A15">
            <v>14</v>
          </cell>
          <cell r="B15" t="str">
            <v>H 1</v>
          </cell>
        </row>
        <row r="16">
          <cell r="A16">
            <v>15</v>
          </cell>
          <cell r="B16" t="str">
            <v>H 2</v>
          </cell>
        </row>
        <row r="17">
          <cell r="A17">
            <v>16</v>
          </cell>
          <cell r="B17" t="str">
            <v>P 1</v>
          </cell>
        </row>
        <row r="18">
          <cell r="A18">
            <v>17</v>
          </cell>
          <cell r="B18" t="str">
            <v>P 2</v>
          </cell>
        </row>
        <row r="19">
          <cell r="A19">
            <v>18</v>
          </cell>
          <cell r="B19" t="str">
            <v>S 1</v>
          </cell>
        </row>
        <row r="20">
          <cell r="A20">
            <v>19</v>
          </cell>
          <cell r="B20" t="str">
            <v>MK</v>
          </cell>
        </row>
        <row r="21">
          <cell r="A21">
            <v>43</v>
          </cell>
          <cell r="B21" t="str">
            <v>RI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NCI"/>
      <sheetName val="BTB RESUME"/>
      <sheetName val="1-BTB 2015"/>
      <sheetName val="1-BGN"/>
      <sheetName val="3-TANAH"/>
      <sheetName val="4-PETA DATA PEMBANDING"/>
      <sheetName val="5-RESUME "/>
      <sheetName val="7-REPORT"/>
      <sheetName val=" BANGUNAN"/>
      <sheetName val="BCT TOM"/>
      <sheetName val="FORMBANGUNAN"/>
      <sheetName val="FASILITAS"/>
      <sheetName val="FORMTANAH"/>
      <sheetName val="TAMBAHAN"/>
      <sheetName val="TANAH"/>
      <sheetName val="KODEPOS"/>
      <sheetName val="MANUAL"/>
      <sheetName val="BANGUNAN"/>
      <sheetName val="SAFETYMARGIN"/>
      <sheetName val="MANDIRI"/>
      <sheetName val="DAFTARKODE"/>
      <sheetName val="ANALISA"/>
      <sheetName val="HITBANGUN"/>
      <sheetName val="HARGA"/>
      <sheetName val="COVER"/>
      <sheetName val="HAL1"/>
      <sheetName val="HAL2"/>
      <sheetName val="HAL3"/>
      <sheetName val="HAL4"/>
      <sheetName val="HAL5"/>
      <sheetName val="HAL6"/>
      <sheetName val="HAL7"/>
      <sheetName val="Bang-Non-St"/>
      <sheetName val="MESIN"/>
      <sheetName val="Resume"/>
      <sheetName val="(1) Tanah Lape Lopok"/>
      <sheetName val="(2) Tanah Brang Bara"/>
      <sheetName val="(3) Tanah Woja Dompu"/>
      <sheetName val="7-BGN 2"/>
      <sheetName val="3-TNH"/>
      <sheetName val="3-BGN (2)"/>
      <sheetName val="2-PETA DATA PEMBANDING"/>
      <sheetName val="1-PETA DATA PEMBANDING"/>
      <sheetName val="FORM-X-1"/>
      <sheetName val="Fixset"/>
      <sheetName val="Mobil"/>
      <sheetName val="PRODUCTDIBY"/>
      <sheetName val="BALANCE ANALYTIQUE"/>
      <sheetName val="dico mois"/>
      <sheetName val="JADI"/>
      <sheetName val="Sheet1"/>
      <sheetName val="PB(B)"/>
      <sheetName val="CJE"/>
      <sheetName val="Valuation"/>
      <sheetName val="Input-Expected Case"/>
      <sheetName val="Hit Bgn"/>
      <sheetName val="karung"/>
      <sheetName val="#REF"/>
      <sheetName val="daf_3_OK_"/>
      <sheetName val="daf_7_OK_"/>
      <sheetName val="LPPH"/>
      <sheetName val="Mar"/>
      <sheetName val="Inputs"/>
      <sheetName val="BCT"/>
      <sheetName val="data"/>
      <sheetName val="Detail-PARENT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1200"/>
      <sheetName val="VLOOK"/>
      <sheetName val="List"/>
      <sheetName val="Analisa Harga"/>
      <sheetName val="Summary"/>
      <sheetName val="As"/>
      <sheetName val="RT"/>
      <sheetName val="DAF-2"/>
      <sheetName val="Elektrikal"/>
      <sheetName val="JSiar"/>
      <sheetName val="GS Tanah Kalimas Baru (2)"/>
      <sheetName val="DDB"/>
      <sheetName val="FORM X COST"/>
      <sheetName val="HB"/>
      <sheetName val="analis-TNH"/>
      <sheetName val="1"/>
      <sheetName val="Marshal"/>
      <sheetName val="UND"/>
      <sheetName val="Cvr"/>
      <sheetName val="FORM-X-1 Asset"/>
      <sheetName val="Host"/>
      <sheetName val="GeneralInfo"/>
      <sheetName val="Cost Recovery Pools"/>
      <sheetName val="FE-1771$.P1"/>
      <sheetName val="ops proj (Mei07)"/>
      <sheetName val="HARGA MATERIAL"/>
      <sheetName val="TK1"/>
      <sheetName val="RMS FUNGSIONAL"/>
      <sheetName val="RMS - STR (2)"/>
      <sheetName val="SEN_FUNG"/>
      <sheetName val="HarSat"/>
      <sheetName val="PDG"/>
      <sheetName val="Cov"/>
      <sheetName val="UPAH &amp; BAHAN"/>
      <sheetName val="Upah_Bahan"/>
      <sheetName val="TANAH BANGUNAN DGN SURAT TUGAS"/>
      <sheetName val="BCT (m2)"/>
      <sheetName val="D.Umum"/>
      <sheetName val="ISIAN"/>
      <sheetName val="Pipe"/>
      <sheetName val="2007"/>
      <sheetName val="TON  per Jam"/>
      <sheetName val="cost recovery"/>
      <sheetName val="TERM OF PAYMENT"/>
      <sheetName val="B _ Norelec"/>
      <sheetName val="Olah"/>
      <sheetName val="Kuitansi (terbilang)"/>
      <sheetName val="Admin"/>
      <sheetName val="Act"/>
      <sheetName val="IF"/>
      <sheetName val="VH"/>
      <sheetName val=" By Umum"/>
      <sheetName val="KEU"/>
      <sheetName val="DATA LTW"/>
      <sheetName val="upah-bahan satker_revisi"/>
      <sheetName val="PK"/>
      <sheetName val="MGR-12"/>
      <sheetName val="RumusTB 1 bln"/>
      <sheetName val="Health"/>
      <sheetName val="Contents"/>
      <sheetName val="Exc. Rate"/>
      <sheetName val="RUPS"/>
      <sheetName val="PABRIK (2)"/>
      <sheetName val="PO"/>
      <sheetName val="Estimasi"/>
      <sheetName val="NERACA"/>
      <sheetName val="K"/>
      <sheetName val="R-1"/>
      <sheetName val="Tabel Barang"/>
      <sheetName val="Cap"/>
      <sheetName val="P&amp;L BSheet CFlow"/>
      <sheetName val="Lease Expiry"/>
      <sheetName val="TENSCH"/>
      <sheetName val="TBSv"/>
      <sheetName val="BUDGET_1999"/>
      <sheetName val="JADI2006"/>
      <sheetName val="BQ-E20-02(Rp)"/>
      <sheetName val="Ref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1.4.1.HITUNG DLK"/>
      <sheetName val="DATA KARY"/>
      <sheetName val="eka"/>
      <sheetName val="Sheet2"/>
      <sheetName val="FISIK RAB 2000"/>
      <sheetName val="BAG_2"/>
      <sheetName val="INDIRECT DETAIL"/>
      <sheetName val="Input sheet on Prices"/>
      <sheetName val="Akun"/>
      <sheetName val="Kendaraan Bermotor"/>
      <sheetName val="NOPAT_VDF"/>
      <sheetName val="Invested capital_VDF"/>
      <sheetName val="DCF_VDF"/>
      <sheetName val="WACC_VDF"/>
      <sheetName val="PV of Op Leases_VDF"/>
      <sheetName val="Income Statement_VDF"/>
      <sheetName val="9.1.3"/>
      <sheetName val="WBS (2)salah"/>
      <sheetName val="Data Sheet"/>
      <sheetName val="NS"/>
      <sheetName val="t"/>
      <sheetName val="LAPIUT"/>
      <sheetName val="CAT_HRG"/>
      <sheetName val="Bag_1"/>
      <sheetName val="Bag_9"/>
    </sheetNames>
    <sheetDataSet>
      <sheetData sheetId="0" refreshError="1"/>
      <sheetData sheetId="1" refreshError="1">
        <row r="6">
          <cell r="A6">
            <v>1</v>
          </cell>
          <cell r="B6" t="str">
            <v>Dak Beton</v>
          </cell>
          <cell r="C6">
            <v>420000</v>
          </cell>
          <cell r="E6" t="str">
            <v>Rp. / m²</v>
          </cell>
          <cell r="F6" t="str">
            <v>Rp. / m²</v>
          </cell>
          <cell r="G6" t="str">
            <v>Rp. / m²</v>
          </cell>
          <cell r="I6">
            <v>1</v>
          </cell>
          <cell r="J6" t="str">
            <v>KODE</v>
          </cell>
          <cell r="K6" t="str">
            <v>MATERIAL</v>
          </cell>
          <cell r="U6" t="str">
            <v>INDEKS</v>
          </cell>
          <cell r="V6" t="str">
            <v>KODE</v>
          </cell>
          <cell r="W6" t="str">
            <v>MATERIAL</v>
          </cell>
          <cell r="Y6">
            <v>110</v>
          </cell>
          <cell r="Z6" t="str">
            <v>Beton 1 Lantai</v>
          </cell>
          <cell r="AA6">
            <v>700000</v>
          </cell>
          <cell r="AB6" t="str">
            <v xml:space="preserve">&lt;= 100 m </v>
          </cell>
          <cell r="AD6">
            <v>10</v>
          </cell>
          <cell r="AE6" t="str">
            <v>Batako 1 m</v>
          </cell>
          <cell r="AF6">
            <v>226012</v>
          </cell>
        </row>
        <row r="7">
          <cell r="A7">
            <v>2</v>
          </cell>
          <cell r="B7" t="str">
            <v>Decrabon</v>
          </cell>
          <cell r="C7">
            <v>364000</v>
          </cell>
          <cell r="E7">
            <v>2</v>
          </cell>
          <cell r="F7" t="str">
            <v>Gypsum</v>
          </cell>
          <cell r="G7">
            <v>153000</v>
          </cell>
          <cell r="I7">
            <v>2</v>
          </cell>
          <cell r="J7">
            <v>11</v>
          </cell>
          <cell r="K7" t="str">
            <v>Kayu Kelas I</v>
          </cell>
          <cell r="U7">
            <v>1</v>
          </cell>
          <cell r="V7">
            <v>11</v>
          </cell>
          <cell r="W7" t="str">
            <v>Kayu Kelas I</v>
          </cell>
          <cell r="Y7">
            <v>111</v>
          </cell>
          <cell r="Z7" t="str">
            <v>Beton 1 Lantai</v>
          </cell>
          <cell r="AA7">
            <v>875000</v>
          </cell>
          <cell r="AB7" t="str">
            <v>101 - 300</v>
          </cell>
          <cell r="AD7">
            <v>11</v>
          </cell>
          <cell r="AE7" t="str">
            <v>Batako 1,5 m</v>
          </cell>
          <cell r="AF7">
            <v>261411</v>
          </cell>
        </row>
        <row r="8">
          <cell r="A8">
            <v>3</v>
          </cell>
          <cell r="B8" t="str">
            <v>Genteng Keramik GL</v>
          </cell>
          <cell r="C8">
            <v>76856</v>
          </cell>
          <cell r="E8">
            <v>508294</v>
          </cell>
          <cell r="F8">
            <v>666605</v>
          </cell>
          <cell r="G8">
            <v>516246</v>
          </cell>
          <cell r="I8">
            <v>3</v>
          </cell>
          <cell r="J8">
            <v>12</v>
          </cell>
          <cell r="K8" t="str">
            <v>Baja Ringan</v>
          </cell>
          <cell r="U8">
            <v>1.29</v>
          </cell>
          <cell r="V8">
            <v>12</v>
          </cell>
          <cell r="W8" t="str">
            <v>Kayu Kelas II</v>
          </cell>
          <cell r="Y8">
            <v>112</v>
          </cell>
          <cell r="Z8" t="str">
            <v>Beton 1 Lantai</v>
          </cell>
          <cell r="AA8">
            <v>1094000</v>
          </cell>
          <cell r="AB8" t="str">
            <v>301 - 550</v>
          </cell>
          <cell r="AD8">
            <v>12</v>
          </cell>
          <cell r="AE8" t="str">
            <v>Batako 2 m</v>
          </cell>
          <cell r="AF8">
            <v>296811</v>
          </cell>
        </row>
        <row r="9">
          <cell r="A9">
            <v>4</v>
          </cell>
          <cell r="B9" t="str">
            <v>Genteng Beton</v>
          </cell>
          <cell r="C9">
            <v>160000</v>
          </cell>
          <cell r="E9">
            <v>1016588</v>
          </cell>
          <cell r="F9">
            <v>1333211</v>
          </cell>
          <cell r="G9">
            <v>1032493</v>
          </cell>
          <cell r="I9">
            <v>4</v>
          </cell>
          <cell r="J9">
            <v>13</v>
          </cell>
          <cell r="K9" t="str">
            <v>Kayu Kelas II</v>
          </cell>
          <cell r="U9">
            <v>2.31</v>
          </cell>
          <cell r="V9">
            <v>13</v>
          </cell>
          <cell r="W9" t="str">
            <v>Kayu Kelas III</v>
          </cell>
          <cell r="Y9">
            <v>113</v>
          </cell>
          <cell r="Z9" t="str">
            <v>Beton 1 Lantai</v>
          </cell>
          <cell r="AA9">
            <v>1368000</v>
          </cell>
          <cell r="AB9" t="str">
            <v>551 - 650</v>
          </cell>
          <cell r="AD9">
            <v>13</v>
          </cell>
          <cell r="AE9" t="str">
            <v>Batako 3 m</v>
          </cell>
          <cell r="AF9">
            <v>420710</v>
          </cell>
        </row>
        <row r="10">
          <cell r="A10">
            <v>5</v>
          </cell>
          <cell r="B10" t="str">
            <v>Genteng Kodok</v>
          </cell>
          <cell r="C10">
            <v>98000</v>
          </cell>
          <cell r="E10">
            <v>169431</v>
          </cell>
          <cell r="F10">
            <v>222202</v>
          </cell>
          <cell r="G10">
            <v>172082</v>
          </cell>
          <cell r="I10">
            <v>5</v>
          </cell>
          <cell r="J10">
            <v>21</v>
          </cell>
          <cell r="K10" t="str">
            <v>Kayu Kelas I</v>
          </cell>
          <cell r="U10">
            <v>2.4500000000000002</v>
          </cell>
          <cell r="V10">
            <v>14</v>
          </cell>
          <cell r="W10" t="str">
            <v>Pintu Plywood</v>
          </cell>
          <cell r="Y10">
            <v>114</v>
          </cell>
          <cell r="Z10" t="str">
            <v>Beton 1 Lantai</v>
          </cell>
          <cell r="AA10">
            <v>1710000</v>
          </cell>
          <cell r="AB10" t="str">
            <v>&gt; 650</v>
          </cell>
          <cell r="AD10">
            <v>14</v>
          </cell>
          <cell r="AE10" t="str">
            <v>Batako 4 m</v>
          </cell>
          <cell r="AF10">
            <v>509209</v>
          </cell>
        </row>
        <row r="11">
          <cell r="A11">
            <v>6</v>
          </cell>
          <cell r="B11" t="str">
            <v>Genteng Beton KIA</v>
          </cell>
          <cell r="C11">
            <v>76000</v>
          </cell>
          <cell r="E11">
            <v>223373</v>
          </cell>
          <cell r="F11">
            <v>258387</v>
          </cell>
          <cell r="G11">
            <v>138617</v>
          </cell>
          <cell r="I11">
            <v>6</v>
          </cell>
          <cell r="J11">
            <v>22</v>
          </cell>
          <cell r="K11" t="str">
            <v>Dak beton diekspos</v>
          </cell>
          <cell r="U11">
            <v>2.12</v>
          </cell>
          <cell r="V11">
            <v>21</v>
          </cell>
          <cell r="W11" t="str">
            <v>Kaca Rayband</v>
          </cell>
          <cell r="Y11">
            <v>120</v>
          </cell>
          <cell r="Z11" t="str">
            <v>Beton 2 Lantai</v>
          </cell>
          <cell r="AA11">
            <v>784000</v>
          </cell>
          <cell r="AB11" t="str">
            <v xml:space="preserve">&lt;= 100 m </v>
          </cell>
          <cell r="AD11">
            <v>20</v>
          </cell>
          <cell r="AE11" t="str">
            <v>Batu bata 1 m</v>
          </cell>
          <cell r="AF11">
            <v>236223</v>
          </cell>
        </row>
        <row r="12">
          <cell r="A12">
            <v>7</v>
          </cell>
          <cell r="B12" t="str">
            <v>Sirap</v>
          </cell>
          <cell r="C12">
            <v>198000</v>
          </cell>
          <cell r="E12">
            <v>97276</v>
          </cell>
          <cell r="F12">
            <v>362310</v>
          </cell>
          <cell r="G12">
            <v>214788</v>
          </cell>
          <cell r="I12">
            <v>7</v>
          </cell>
          <cell r="J12">
            <v>23</v>
          </cell>
          <cell r="K12" t="str">
            <v>Baja Ringan</v>
          </cell>
          <cell r="U12">
            <v>1.05</v>
          </cell>
          <cell r="V12">
            <v>22</v>
          </cell>
          <cell r="W12" t="str">
            <v>Kaca Bening</v>
          </cell>
          <cell r="Y12">
            <v>121</v>
          </cell>
          <cell r="Z12" t="str">
            <v>Beton 2 Lantai</v>
          </cell>
          <cell r="AA12">
            <v>980000</v>
          </cell>
          <cell r="AB12" t="str">
            <v>101 - 300</v>
          </cell>
          <cell r="AD12">
            <v>21</v>
          </cell>
          <cell r="AE12" t="str">
            <v>Batu bata 1,5 m</v>
          </cell>
          <cell r="AF12">
            <v>271622</v>
          </cell>
        </row>
        <row r="13">
          <cell r="A13">
            <v>8</v>
          </cell>
          <cell r="B13" t="str">
            <v>Aluminium</v>
          </cell>
          <cell r="C13">
            <v>150000</v>
          </cell>
          <cell r="E13">
            <v>434508</v>
          </cell>
          <cell r="F13">
            <v>834429</v>
          </cell>
          <cell r="G13">
            <v>202765</v>
          </cell>
          <cell r="I13">
            <v>8</v>
          </cell>
          <cell r="J13">
            <v>24</v>
          </cell>
          <cell r="K13" t="str">
            <v>Kayu Kelas II</v>
          </cell>
          <cell r="U13">
            <v>0.65</v>
          </cell>
          <cell r="V13">
            <v>23</v>
          </cell>
          <cell r="W13" t="str">
            <v>Kaca Es</v>
          </cell>
          <cell r="Y13">
            <v>122</v>
          </cell>
          <cell r="Z13" t="str">
            <v>Beton 2 Lantai</v>
          </cell>
          <cell r="AA13">
            <v>1225000</v>
          </cell>
          <cell r="AB13" t="str">
            <v>301 - 550</v>
          </cell>
          <cell r="AD13">
            <v>22</v>
          </cell>
          <cell r="AE13" t="str">
            <v>Batu bata 2 m</v>
          </cell>
          <cell r="AF13">
            <v>307022</v>
          </cell>
        </row>
        <row r="14">
          <cell r="A14">
            <v>9</v>
          </cell>
          <cell r="B14" t="str">
            <v>Spandex</v>
          </cell>
          <cell r="C14">
            <v>143000</v>
          </cell>
          <cell r="E14">
            <v>93109</v>
          </cell>
          <cell r="F14">
            <v>178806.5</v>
          </cell>
          <cell r="G14">
            <v>43449.5</v>
          </cell>
          <cell r="I14">
            <v>9</v>
          </cell>
          <cell r="J14">
            <v>31</v>
          </cell>
          <cell r="K14" t="str">
            <v>Kayu Kelas I</v>
          </cell>
          <cell r="U14">
            <v>1.27</v>
          </cell>
          <cell r="V14">
            <v>24</v>
          </cell>
          <cell r="W14" t="str">
            <v>Kusen Kayu Kelas I</v>
          </cell>
          <cell r="Y14">
            <v>123</v>
          </cell>
          <cell r="Z14" t="str">
            <v>Beton 2 Lantai</v>
          </cell>
          <cell r="AA14">
            <v>1532000</v>
          </cell>
          <cell r="AB14" t="str">
            <v>551 - 650</v>
          </cell>
          <cell r="AD14">
            <v>23</v>
          </cell>
          <cell r="AE14" t="str">
            <v>Batu bata 3 m</v>
          </cell>
          <cell r="AF14">
            <v>430921</v>
          </cell>
        </row>
        <row r="15">
          <cell r="A15">
            <v>10</v>
          </cell>
          <cell r="B15" t="str">
            <v>Asbes</v>
          </cell>
          <cell r="C15">
            <v>56000</v>
          </cell>
          <cell r="E15">
            <v>93109</v>
          </cell>
          <cell r="F15">
            <v>178806.5</v>
          </cell>
          <cell r="G15">
            <v>43449.5</v>
          </cell>
          <cell r="I15">
            <v>10</v>
          </cell>
          <cell r="J15">
            <v>32</v>
          </cell>
          <cell r="K15" t="str">
            <v>Dak beton diekspos</v>
          </cell>
          <cell r="U15">
            <v>1.89</v>
          </cell>
          <cell r="V15">
            <v>25</v>
          </cell>
          <cell r="W15" t="str">
            <v>Kusen Kayu Kelas II</v>
          </cell>
          <cell r="Y15">
            <v>124</v>
          </cell>
          <cell r="Z15" t="str">
            <v>Beton 2 Lantai</v>
          </cell>
          <cell r="AA15">
            <v>1915000</v>
          </cell>
          <cell r="AB15" t="str">
            <v>&gt; 650</v>
          </cell>
          <cell r="AD15">
            <v>24</v>
          </cell>
          <cell r="AE15" t="str">
            <v>Batu bata 4 m</v>
          </cell>
          <cell r="AF15">
            <v>519420</v>
          </cell>
        </row>
        <row r="16">
          <cell r="A16">
            <v>11</v>
          </cell>
          <cell r="B16" t="str">
            <v>Seng</v>
          </cell>
          <cell r="C16">
            <v>47000</v>
          </cell>
          <cell r="E16">
            <v>241002</v>
          </cell>
          <cell r="F16">
            <v>530570</v>
          </cell>
          <cell r="G16">
            <v>91148</v>
          </cell>
          <cell r="I16">
            <v>11</v>
          </cell>
          <cell r="J16">
            <v>33</v>
          </cell>
          <cell r="K16" t="str">
            <v>Baja Ringan</v>
          </cell>
          <cell r="U16">
            <v>1.02</v>
          </cell>
          <cell r="V16">
            <v>26</v>
          </cell>
          <cell r="W16" t="str">
            <v xml:space="preserve"> Kusen Kayu Kelas III</v>
          </cell>
          <cell r="Y16">
            <v>130</v>
          </cell>
          <cell r="Z16" t="str">
            <v>Beton 3 Lantai</v>
          </cell>
          <cell r="AA16">
            <v>878000</v>
          </cell>
          <cell r="AB16" t="str">
            <v xml:space="preserve">&lt;= 100 m </v>
          </cell>
          <cell r="AD16">
            <v>31</v>
          </cell>
          <cell r="AE16" t="str">
            <v>Panil beton &lt; Wilcon &gt; 1,6 m</v>
          </cell>
          <cell r="AF16">
            <v>125340</v>
          </cell>
        </row>
        <row r="17">
          <cell r="C17">
            <v>0</v>
          </cell>
          <cell r="E17">
            <v>186948</v>
          </cell>
          <cell r="F17">
            <v>588964</v>
          </cell>
          <cell r="G17">
            <v>260414</v>
          </cell>
          <cell r="I17">
            <v>12</v>
          </cell>
          <cell r="J17">
            <v>34</v>
          </cell>
          <cell r="K17" t="str">
            <v>Kayu Kelas II</v>
          </cell>
          <cell r="U17">
            <v>1</v>
          </cell>
          <cell r="V17">
            <v>27</v>
          </cell>
          <cell r="W17" t="str">
            <v>Pintu Plywood</v>
          </cell>
          <cell r="Y17">
            <v>131</v>
          </cell>
          <cell r="Z17" t="str">
            <v>Beton 3 Lantai</v>
          </cell>
          <cell r="AA17">
            <v>1098000</v>
          </cell>
          <cell r="AB17" t="str">
            <v>101 - 300</v>
          </cell>
          <cell r="AD17">
            <v>32</v>
          </cell>
          <cell r="AE17" t="str">
            <v>Panil beton &lt; Wilcon &gt; 1,8 m</v>
          </cell>
          <cell r="AF17">
            <v>141570</v>
          </cell>
        </row>
        <row r="18">
          <cell r="C18">
            <v>0</v>
          </cell>
          <cell r="E18">
            <v>3063638</v>
          </cell>
          <cell r="F18">
            <v>5154291</v>
          </cell>
          <cell r="G18">
            <v>2715452</v>
          </cell>
          <cell r="J18">
            <v>41</v>
          </cell>
          <cell r="K18" t="str">
            <v>Beton bertulang</v>
          </cell>
          <cell r="U18">
            <v>1.37</v>
          </cell>
          <cell r="V18">
            <v>28</v>
          </cell>
          <cell r="W18" t="str">
            <v>Kusen Aluminium</v>
          </cell>
          <cell r="Y18">
            <v>132</v>
          </cell>
          <cell r="Z18" t="str">
            <v>Beton 3 Lantai</v>
          </cell>
          <cell r="AA18">
            <v>1372000</v>
          </cell>
          <cell r="AB18" t="str">
            <v>301 - 550</v>
          </cell>
          <cell r="AD18">
            <v>33</v>
          </cell>
          <cell r="AE18" t="str">
            <v>Panil beton &lt; Wilcon &gt; 2 m</v>
          </cell>
          <cell r="AF18">
            <v>151250</v>
          </cell>
        </row>
        <row r="19">
          <cell r="C19">
            <v>0</v>
          </cell>
          <cell r="G19">
            <v>0</v>
          </cell>
          <cell r="J19">
            <v>42</v>
          </cell>
          <cell r="K19" t="str">
            <v>Baja Ringan</v>
          </cell>
          <cell r="U19">
            <v>1.33</v>
          </cell>
          <cell r="V19">
            <v>29</v>
          </cell>
          <cell r="W19" t="str">
            <v>Pintu Besi/ Baja</v>
          </cell>
          <cell r="Y19">
            <v>133</v>
          </cell>
          <cell r="Z19" t="str">
            <v>Beton 3 Lantai</v>
          </cell>
          <cell r="AA19">
            <v>1716000</v>
          </cell>
          <cell r="AB19" t="str">
            <v>551 - 650</v>
          </cell>
          <cell r="AD19">
            <v>34</v>
          </cell>
          <cell r="AE19" t="str">
            <v>Panil Beton &lt; Wilcon &gt; 2,25 m</v>
          </cell>
          <cell r="AF19">
            <v>176963</v>
          </cell>
        </row>
        <row r="20">
          <cell r="C20">
            <v>0</v>
          </cell>
          <cell r="E20">
            <v>91909</v>
          </cell>
          <cell r="F20">
            <v>154629</v>
          </cell>
          <cell r="G20">
            <v>81464</v>
          </cell>
          <cell r="J20">
            <v>43</v>
          </cell>
          <cell r="K20" t="str">
            <v>Dak beton diekspos</v>
          </cell>
          <cell r="U20">
            <v>1.07</v>
          </cell>
          <cell r="V20">
            <v>31</v>
          </cell>
          <cell r="W20" t="str">
            <v>Kaca Rayband</v>
          </cell>
          <cell r="Y20">
            <v>134</v>
          </cell>
          <cell r="Z20" t="str">
            <v>Beton 3 Lantai</v>
          </cell>
          <cell r="AA20">
            <v>2145000</v>
          </cell>
          <cell r="AB20" t="str">
            <v>&gt; 650</v>
          </cell>
          <cell r="AD20">
            <v>35</v>
          </cell>
          <cell r="AE20" t="str">
            <v>Panil beton &lt; Wilcon &gt; 2,4 m</v>
          </cell>
          <cell r="AF20">
            <v>188760</v>
          </cell>
        </row>
        <row r="21">
          <cell r="C21">
            <v>0</v>
          </cell>
          <cell r="E21">
            <v>45955</v>
          </cell>
          <cell r="F21">
            <v>77314</v>
          </cell>
          <cell r="G21">
            <v>40732</v>
          </cell>
          <cell r="J21">
            <v>51</v>
          </cell>
          <cell r="K21" t="str">
            <v>Kontruksi baja</v>
          </cell>
          <cell r="U21">
            <v>0.66</v>
          </cell>
          <cell r="V21">
            <v>32</v>
          </cell>
          <cell r="W21" t="str">
            <v>Kaca Bening (Kusen Aluminium)</v>
          </cell>
          <cell r="Y21">
            <v>140</v>
          </cell>
          <cell r="Z21" t="str">
            <v>Beton 4 Lantai</v>
          </cell>
          <cell r="AA21">
            <v>983000</v>
          </cell>
          <cell r="AB21" t="str">
            <v xml:space="preserve">&lt;= 100 m </v>
          </cell>
          <cell r="AD21">
            <v>36</v>
          </cell>
          <cell r="AE21" t="str">
            <v>Panil beton &lt; Wilcon &gt; 2,7 m</v>
          </cell>
          <cell r="AF21">
            <v>212355</v>
          </cell>
        </row>
        <row r="22">
          <cell r="Y22">
            <v>141</v>
          </cell>
          <cell r="Z22" t="str">
            <v>Beton 4 Lantai</v>
          </cell>
          <cell r="AA22">
            <v>1230000</v>
          </cell>
          <cell r="AB22" t="str">
            <v>101 - 300</v>
          </cell>
          <cell r="AD22">
            <v>37</v>
          </cell>
          <cell r="AE22" t="str">
            <v>Panil beton &lt; Wilcon &gt; 2,8 m</v>
          </cell>
          <cell r="AF22">
            <v>220220</v>
          </cell>
        </row>
        <row r="23">
          <cell r="Y23">
            <v>142</v>
          </cell>
          <cell r="Z23" t="str">
            <v>Beton 4 Lantai</v>
          </cell>
          <cell r="AA23">
            <v>1537000</v>
          </cell>
          <cell r="AB23" t="str">
            <v>301 - 550</v>
          </cell>
          <cell r="AD23">
            <v>41</v>
          </cell>
          <cell r="AE23" t="str">
            <v>Besi 1,5 m</v>
          </cell>
          <cell r="AF23">
            <v>263030</v>
          </cell>
        </row>
        <row r="24">
          <cell r="Y24">
            <v>143</v>
          </cell>
          <cell r="Z24" t="str">
            <v>Beton 4 Lantai</v>
          </cell>
          <cell r="AA24">
            <v>1922000</v>
          </cell>
          <cell r="AB24" t="str">
            <v>551 - 650</v>
          </cell>
          <cell r="AD24">
            <v>42</v>
          </cell>
          <cell r="AE24" t="str">
            <v>Besi 3 m</v>
          </cell>
          <cell r="AF24">
            <v>504130</v>
          </cell>
        </row>
        <row r="25">
          <cell r="Y25">
            <v>144</v>
          </cell>
          <cell r="Z25" t="str">
            <v>Beton</v>
          </cell>
          <cell r="AA25">
            <v>2402000</v>
          </cell>
          <cell r="AB25" t="str">
            <v>&gt; 650</v>
          </cell>
          <cell r="AD25">
            <v>50</v>
          </cell>
          <cell r="AE25" t="str">
            <v>BRC &lt; A2 &gt; 0,9 m</v>
          </cell>
          <cell r="AF25">
            <v>145897</v>
          </cell>
        </row>
        <row r="26">
          <cell r="AD26">
            <v>51</v>
          </cell>
          <cell r="AE26" t="str">
            <v>BRC &lt; A2 &gt; 1,2 m</v>
          </cell>
          <cell r="AF26">
            <v>150246</v>
          </cell>
        </row>
        <row r="27">
          <cell r="AD27">
            <v>52</v>
          </cell>
          <cell r="AE27" t="str">
            <v>BRC &lt; A3 &gt; 1,75 m</v>
          </cell>
          <cell r="AF27">
            <v>173324</v>
          </cell>
        </row>
        <row r="28">
          <cell r="AD28">
            <v>53</v>
          </cell>
          <cell r="AE28" t="str">
            <v>BRC &lt; A3 &gt; 1,9 m</v>
          </cell>
          <cell r="AF28">
            <v>178367</v>
          </cell>
        </row>
        <row r="29">
          <cell r="AD29">
            <v>61</v>
          </cell>
          <cell r="AE29" t="str">
            <v>Wire mesh 1,5 m</v>
          </cell>
          <cell r="AF29">
            <v>81240</v>
          </cell>
        </row>
        <row r="30">
          <cell r="AD30">
            <v>62</v>
          </cell>
          <cell r="AE30" t="str">
            <v>Wire mesh 3 m</v>
          </cell>
          <cell r="AF30">
            <v>124970</v>
          </cell>
        </row>
        <row r="31">
          <cell r="AD31">
            <v>71</v>
          </cell>
          <cell r="AE31" t="str">
            <v>Precast/Arcon 1,5 m</v>
          </cell>
          <cell r="AF31">
            <v>108770</v>
          </cell>
        </row>
        <row r="32">
          <cell r="AD32">
            <v>72</v>
          </cell>
          <cell r="AE32" t="str">
            <v>Precast/Arcon 3 m</v>
          </cell>
          <cell r="AF32">
            <v>155570</v>
          </cell>
        </row>
        <row r="33">
          <cell r="AF33">
            <v>0</v>
          </cell>
        </row>
        <row r="34">
          <cell r="AF34">
            <v>0</v>
          </cell>
        </row>
        <row r="35">
          <cell r="AF35">
            <v>0</v>
          </cell>
        </row>
        <row r="36">
          <cell r="AF36">
            <v>0</v>
          </cell>
        </row>
        <row r="37">
          <cell r="AF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>
            <v>11</v>
          </cell>
          <cell r="B4" t="str">
            <v>PAM</v>
          </cell>
          <cell r="C4">
            <v>525000</v>
          </cell>
        </row>
        <row r="5">
          <cell r="A5">
            <v>21</v>
          </cell>
          <cell r="B5" t="str">
            <v>Jet Pump  250 W (sanyo)</v>
          </cell>
          <cell r="C5">
            <v>2650000</v>
          </cell>
        </row>
        <row r="6">
          <cell r="A6">
            <v>22</v>
          </cell>
          <cell r="B6" t="str">
            <v>Jet Pump 400 W (sanyo)</v>
          </cell>
          <cell r="C6">
            <v>4350000</v>
          </cell>
        </row>
        <row r="7">
          <cell r="A7">
            <v>23</v>
          </cell>
          <cell r="B7" t="str">
            <v>Jet Pump 250 W (biasa)</v>
          </cell>
          <cell r="C7">
            <v>2400000</v>
          </cell>
        </row>
        <row r="8">
          <cell r="A8">
            <v>24</v>
          </cell>
          <cell r="B8" t="str">
            <v>Jet Pump 400 W (biasa)</v>
          </cell>
          <cell r="C8">
            <v>680000</v>
          </cell>
        </row>
        <row r="9">
          <cell r="A9">
            <v>25</v>
          </cell>
          <cell r="B9" t="str">
            <v>Jet Pump 100 W (biasa)</v>
          </cell>
          <cell r="C9">
            <v>400000</v>
          </cell>
        </row>
        <row r="10">
          <cell r="A10">
            <v>31</v>
          </cell>
          <cell r="B10" t="str">
            <v>Sumur Bor (150 m)</v>
          </cell>
          <cell r="C10">
            <v>70000</v>
          </cell>
        </row>
        <row r="11">
          <cell r="A11">
            <v>32</v>
          </cell>
          <cell r="B11" t="str">
            <v>Sumur Bor (100 m)</v>
          </cell>
          <cell r="C11">
            <v>50000</v>
          </cell>
        </row>
        <row r="12">
          <cell r="A12">
            <v>33</v>
          </cell>
          <cell r="B12" t="str">
            <v>Sumur Bor (80 m)</v>
          </cell>
          <cell r="C12">
            <v>45000</v>
          </cell>
        </row>
        <row r="13">
          <cell r="A13">
            <v>34</v>
          </cell>
          <cell r="B13" t="str">
            <v>Sumur Bor (25 m)</v>
          </cell>
          <cell r="C13">
            <v>4500</v>
          </cell>
        </row>
        <row r="33">
          <cell r="A33">
            <v>1</v>
          </cell>
          <cell r="B33" t="str">
            <v>Ex Eropa</v>
          </cell>
          <cell r="C33">
            <v>3000000</v>
          </cell>
        </row>
        <row r="34">
          <cell r="A34">
            <v>2</v>
          </cell>
          <cell r="B34" t="str">
            <v>Ex Jepang</v>
          </cell>
          <cell r="C34">
            <v>3000000</v>
          </cell>
        </row>
        <row r="35">
          <cell r="A35">
            <v>3</v>
          </cell>
          <cell r="B35" t="str">
            <v>Ex Asia</v>
          </cell>
          <cell r="C35">
            <v>2400000</v>
          </cell>
        </row>
        <row r="48">
          <cell r="A48">
            <v>11</v>
          </cell>
          <cell r="B48" t="str">
            <v>Window 1 PK</v>
          </cell>
          <cell r="C48">
            <v>1500000</v>
          </cell>
        </row>
        <row r="49">
          <cell r="A49">
            <v>12</v>
          </cell>
          <cell r="B49" t="str">
            <v>Window 1,5 PK</v>
          </cell>
          <cell r="C49">
            <v>1750000</v>
          </cell>
        </row>
        <row r="50">
          <cell r="A50">
            <v>13</v>
          </cell>
          <cell r="B50" t="str">
            <v>Window 2 PK</v>
          </cell>
          <cell r="C50">
            <v>2000000</v>
          </cell>
        </row>
        <row r="51">
          <cell r="A51">
            <v>21</v>
          </cell>
          <cell r="B51" t="str">
            <v>Split 1 PK</v>
          </cell>
          <cell r="C51">
            <v>2250000</v>
          </cell>
        </row>
        <row r="52">
          <cell r="A52">
            <v>22</v>
          </cell>
          <cell r="B52" t="str">
            <v>Split 1,5 PK</v>
          </cell>
          <cell r="C52">
            <v>2500000</v>
          </cell>
        </row>
        <row r="53">
          <cell r="A53">
            <v>23</v>
          </cell>
          <cell r="B53" t="str">
            <v>Split 2 PK</v>
          </cell>
          <cell r="C53">
            <v>3000000</v>
          </cell>
        </row>
      </sheetData>
      <sheetData sheetId="12" refreshError="1">
        <row r="4">
          <cell r="A4">
            <v>11</v>
          </cell>
          <cell r="B4" t="str">
            <v>PAM</v>
          </cell>
          <cell r="C4">
            <v>525000</v>
          </cell>
        </row>
        <row r="5">
          <cell r="A5">
            <v>21</v>
          </cell>
          <cell r="B5" t="str">
            <v>Jet Pump  250 W (sanyo)</v>
          </cell>
          <cell r="C5">
            <v>2650000</v>
          </cell>
        </row>
        <row r="6">
          <cell r="A6">
            <v>22</v>
          </cell>
          <cell r="B6" t="str">
            <v>Jet Pump 400 W (sanyo)</v>
          </cell>
          <cell r="C6">
            <v>4350000</v>
          </cell>
        </row>
        <row r="7">
          <cell r="A7">
            <v>23</v>
          </cell>
          <cell r="B7" t="str">
            <v>Jet Pump 250 W (biasa)</v>
          </cell>
          <cell r="C7">
            <v>2400000</v>
          </cell>
        </row>
        <row r="8">
          <cell r="A8">
            <v>24</v>
          </cell>
          <cell r="B8" t="str">
            <v>Jet Pump 400 W (biasa)</v>
          </cell>
          <cell r="C8">
            <v>680000</v>
          </cell>
        </row>
        <row r="9">
          <cell r="A9">
            <v>25</v>
          </cell>
          <cell r="B9" t="str">
            <v>Jet Pump 100 W (biasa)</v>
          </cell>
          <cell r="C9">
            <v>400000</v>
          </cell>
        </row>
        <row r="10">
          <cell r="A10">
            <v>31</v>
          </cell>
          <cell r="B10" t="str">
            <v>Sumur Bor (150 m)</v>
          </cell>
          <cell r="C10">
            <v>70000</v>
          </cell>
        </row>
        <row r="11">
          <cell r="A11">
            <v>32</v>
          </cell>
          <cell r="B11" t="str">
            <v>Sumur Bor (100 m)</v>
          </cell>
          <cell r="C11">
            <v>50000</v>
          </cell>
        </row>
        <row r="12">
          <cell r="A12">
            <v>33</v>
          </cell>
          <cell r="B12" t="str">
            <v>Sumur Bor (80 m)</v>
          </cell>
          <cell r="C12">
            <v>45000</v>
          </cell>
        </row>
        <row r="13">
          <cell r="A13">
            <v>34</v>
          </cell>
          <cell r="B13" t="str">
            <v>Sumur Bor (25 m)</v>
          </cell>
          <cell r="C13">
            <v>4500</v>
          </cell>
        </row>
        <row r="33">
          <cell r="A33">
            <v>1</v>
          </cell>
          <cell r="B33" t="str">
            <v>Ex Eropa</v>
          </cell>
          <cell r="C33">
            <v>3000000</v>
          </cell>
        </row>
        <row r="34">
          <cell r="A34">
            <v>2</v>
          </cell>
          <cell r="B34" t="str">
            <v>Ex Jepang</v>
          </cell>
          <cell r="C34">
            <v>3000000</v>
          </cell>
        </row>
        <row r="35">
          <cell r="A35">
            <v>3</v>
          </cell>
          <cell r="B35" t="str">
            <v>Ex Asia</v>
          </cell>
          <cell r="C35">
            <v>2400000</v>
          </cell>
        </row>
        <row r="48">
          <cell r="A48">
            <v>11</v>
          </cell>
          <cell r="B48" t="str">
            <v>Window 1 PK</v>
          </cell>
          <cell r="C48">
            <v>1500000</v>
          </cell>
        </row>
        <row r="49">
          <cell r="A49">
            <v>12</v>
          </cell>
          <cell r="B49" t="str">
            <v>Window 1,5 PK</v>
          </cell>
          <cell r="C49">
            <v>1750000</v>
          </cell>
        </row>
        <row r="50">
          <cell r="A50">
            <v>13</v>
          </cell>
          <cell r="B50" t="str">
            <v>Window 2 PK</v>
          </cell>
          <cell r="C50">
            <v>2000000</v>
          </cell>
        </row>
        <row r="51">
          <cell r="A51">
            <v>21</v>
          </cell>
          <cell r="B51" t="str">
            <v>Split 1 PK</v>
          </cell>
          <cell r="C51">
            <v>2250000</v>
          </cell>
        </row>
        <row r="52">
          <cell r="A52">
            <v>22</v>
          </cell>
          <cell r="B52" t="str">
            <v>Split 1,5 PK</v>
          </cell>
          <cell r="C52">
            <v>2500000</v>
          </cell>
        </row>
        <row r="53">
          <cell r="A53">
            <v>23</v>
          </cell>
          <cell r="B53" t="str">
            <v>Split 2 PK</v>
          </cell>
          <cell r="C53">
            <v>3000000</v>
          </cell>
        </row>
      </sheetData>
      <sheetData sheetId="13" refreshError="1"/>
      <sheetData sheetId="14" refreshError="1"/>
      <sheetData sheetId="15">
        <row r="6">
          <cell r="A6">
            <v>1</v>
          </cell>
        </row>
      </sheetData>
      <sheetData sheetId="16" refreshError="1"/>
      <sheetData sheetId="17">
        <row r="6">
          <cell r="A6">
            <v>1</v>
          </cell>
        </row>
      </sheetData>
      <sheetData sheetId="18" refreshError="1"/>
      <sheetData sheetId="19">
        <row r="6">
          <cell r="A6">
            <v>1</v>
          </cell>
        </row>
      </sheetData>
      <sheetData sheetId="20" refreshError="1"/>
      <sheetData sheetId="21">
        <row r="6">
          <cell r="A6">
            <v>1</v>
          </cell>
        </row>
      </sheetData>
      <sheetData sheetId="22" refreshError="1"/>
      <sheetData sheetId="23">
        <row r="6">
          <cell r="A6">
            <v>1</v>
          </cell>
          <cell r="B6" t="str">
            <v>Dak Beton</v>
          </cell>
          <cell r="C6">
            <v>420000</v>
          </cell>
          <cell r="E6">
            <v>1</v>
          </cell>
          <cell r="F6" t="str">
            <v>Lambersering</v>
          </cell>
          <cell r="G6">
            <v>268000</v>
          </cell>
          <cell r="I6">
            <v>1</v>
          </cell>
          <cell r="J6" t="str">
            <v>Bata Merah Plester</v>
          </cell>
          <cell r="K6">
            <v>68000</v>
          </cell>
          <cell r="M6">
            <v>100</v>
          </cell>
          <cell r="N6" t="str">
            <v>Marmer Import</v>
          </cell>
          <cell r="O6">
            <v>650000</v>
          </cell>
          <cell r="U6">
            <v>1</v>
          </cell>
          <cell r="V6" t="str">
            <v>Kayu &amp; Kaca</v>
          </cell>
          <cell r="W6">
            <v>0</v>
          </cell>
          <cell r="Y6">
            <v>110</v>
          </cell>
          <cell r="Z6" t="str">
            <v>Beton 1 Lantai</v>
          </cell>
          <cell r="AA6">
            <v>700000</v>
          </cell>
          <cell r="AB6" t="str">
            <v xml:space="preserve">&lt;= 100 m </v>
          </cell>
          <cell r="AD6">
            <v>10</v>
          </cell>
          <cell r="AE6" t="str">
            <v>Batako 1 m</v>
          </cell>
          <cell r="AF6">
            <v>226012</v>
          </cell>
        </row>
        <row r="7">
          <cell r="A7">
            <v>2</v>
          </cell>
          <cell r="B7" t="str">
            <v>Decrabon</v>
          </cell>
          <cell r="C7">
            <v>364000</v>
          </cell>
          <cell r="E7">
            <v>2</v>
          </cell>
          <cell r="F7" t="str">
            <v>Gypsum</v>
          </cell>
          <cell r="G7">
            <v>153000</v>
          </cell>
          <cell r="I7">
            <v>2</v>
          </cell>
          <cell r="J7" t="str">
            <v>Conblok Plester</v>
          </cell>
          <cell r="K7">
            <v>83820</v>
          </cell>
          <cell r="M7">
            <v>101</v>
          </cell>
          <cell r="N7" t="str">
            <v>Marmer Import 2</v>
          </cell>
          <cell r="O7">
            <v>607000</v>
          </cell>
          <cell r="U7">
            <v>2</v>
          </cell>
          <cell r="V7" t="str">
            <v>Kayu &amp; Kaca Politur</v>
          </cell>
          <cell r="W7">
            <v>0</v>
          </cell>
          <cell r="Y7">
            <v>111</v>
          </cell>
          <cell r="Z7" t="str">
            <v>Beton 1 Lantai</v>
          </cell>
          <cell r="AA7">
            <v>875000</v>
          </cell>
          <cell r="AB7" t="str">
            <v>101 - 300</v>
          </cell>
          <cell r="AD7">
            <v>11</v>
          </cell>
          <cell r="AE7" t="str">
            <v>Batako 1,5 m</v>
          </cell>
          <cell r="AF7">
            <v>261411</v>
          </cell>
        </row>
        <row r="8">
          <cell r="A8">
            <v>3</v>
          </cell>
          <cell r="B8" t="str">
            <v>Genteng Keramik GL</v>
          </cell>
          <cell r="C8">
            <v>76856</v>
          </cell>
          <cell r="E8">
            <v>3</v>
          </cell>
          <cell r="F8" t="str">
            <v>Akustik</v>
          </cell>
          <cell r="G8">
            <v>395000</v>
          </cell>
          <cell r="I8">
            <v>3</v>
          </cell>
          <cell r="J8" t="str">
            <v>Conblok Tanpa Plester</v>
          </cell>
          <cell r="K8">
            <v>63415</v>
          </cell>
          <cell r="M8">
            <v>102</v>
          </cell>
          <cell r="N8" t="str">
            <v>Marmer Lokal</v>
          </cell>
          <cell r="O8">
            <v>253000</v>
          </cell>
          <cell r="U8">
            <v>3</v>
          </cell>
          <cell r="V8" t="str">
            <v>Alum &amp; Kaca di Cat</v>
          </cell>
          <cell r="W8">
            <v>0</v>
          </cell>
          <cell r="Y8">
            <v>112</v>
          </cell>
          <cell r="Z8" t="str">
            <v>Beton 1 Lantai</v>
          </cell>
          <cell r="AA8">
            <v>1094000</v>
          </cell>
          <cell r="AB8" t="str">
            <v>301 - 550</v>
          </cell>
          <cell r="AD8">
            <v>12</v>
          </cell>
          <cell r="AE8" t="str">
            <v>Batako 2 m</v>
          </cell>
          <cell r="AF8">
            <v>296811</v>
          </cell>
        </row>
        <row r="9">
          <cell r="A9">
            <v>4</v>
          </cell>
          <cell r="B9" t="str">
            <v>Genteng Beton</v>
          </cell>
          <cell r="C9">
            <v>160000</v>
          </cell>
          <cell r="E9">
            <v>4</v>
          </cell>
          <cell r="F9" t="str">
            <v>Plywood</v>
          </cell>
          <cell r="G9">
            <v>109000</v>
          </cell>
          <cell r="I9">
            <v>4</v>
          </cell>
          <cell r="J9" t="str">
            <v>Kayu</v>
          </cell>
          <cell r="K9">
            <v>31000</v>
          </cell>
          <cell r="M9">
            <v>103</v>
          </cell>
          <cell r="N9" t="str">
            <v>Marmer 30x60 C</v>
          </cell>
          <cell r="O9">
            <v>191988</v>
          </cell>
          <cell r="U9">
            <v>4</v>
          </cell>
          <cell r="V9" t="str">
            <v>Alum&amp; Kaca Non Cat</v>
          </cell>
          <cell r="W9">
            <v>0</v>
          </cell>
          <cell r="Y9">
            <v>113</v>
          </cell>
          <cell r="Z9" t="str">
            <v>Beton 1 Lantai</v>
          </cell>
          <cell r="AA9">
            <v>1368000</v>
          </cell>
          <cell r="AB9" t="str">
            <v>551 - 650</v>
          </cell>
          <cell r="AD9">
            <v>13</v>
          </cell>
          <cell r="AE9" t="str">
            <v>Batako 3 m</v>
          </cell>
          <cell r="AF9">
            <v>420710</v>
          </cell>
        </row>
        <row r="10">
          <cell r="A10">
            <v>5</v>
          </cell>
          <cell r="B10" t="str">
            <v>Genteng Kodok</v>
          </cell>
          <cell r="C10">
            <v>98000</v>
          </cell>
          <cell r="E10">
            <v>5</v>
          </cell>
          <cell r="F10" t="str">
            <v>Asbes</v>
          </cell>
          <cell r="G10">
            <v>85000</v>
          </cell>
          <cell r="I10">
            <v>5</v>
          </cell>
          <cell r="J10" t="str">
            <v>Batako Diplester</v>
          </cell>
          <cell r="K10">
            <v>69000</v>
          </cell>
          <cell r="M10">
            <v>104</v>
          </cell>
          <cell r="N10" t="str">
            <v>Marmer 10x20 C</v>
          </cell>
          <cell r="O10">
            <v>86988</v>
          </cell>
          <cell r="U10">
            <v>5</v>
          </cell>
          <cell r="V10" t="str">
            <v>Meranti</v>
          </cell>
          <cell r="W10">
            <v>240000</v>
          </cell>
          <cell r="Y10">
            <v>114</v>
          </cell>
          <cell r="Z10" t="str">
            <v>Beton 1 Lantai</v>
          </cell>
          <cell r="AA10">
            <v>1710000</v>
          </cell>
          <cell r="AB10" t="str">
            <v>&gt; 650</v>
          </cell>
          <cell r="AD10">
            <v>14</v>
          </cell>
          <cell r="AE10" t="str">
            <v>Batako 4 m</v>
          </cell>
          <cell r="AF10">
            <v>509209</v>
          </cell>
        </row>
        <row r="11">
          <cell r="A11">
            <v>6</v>
          </cell>
          <cell r="B11" t="str">
            <v>Genteng Beton KIA</v>
          </cell>
          <cell r="C11">
            <v>76000</v>
          </cell>
          <cell r="E11">
            <v>6</v>
          </cell>
          <cell r="F11" t="str">
            <v>Triplek</v>
          </cell>
          <cell r="G11">
            <v>35000</v>
          </cell>
          <cell r="I11">
            <v>6</v>
          </cell>
          <cell r="J11" t="str">
            <v>Kaca Warna</v>
          </cell>
          <cell r="K11">
            <v>136000</v>
          </cell>
          <cell r="M11">
            <v>105</v>
          </cell>
          <cell r="N11" t="str">
            <v>Marmer 20x20 C</v>
          </cell>
          <cell r="O11">
            <v>102730</v>
          </cell>
          <cell r="U11">
            <v>6</v>
          </cell>
          <cell r="V11" t="str">
            <v>Borneo</v>
          </cell>
          <cell r="W11">
            <v>240000</v>
          </cell>
          <cell r="Y11">
            <v>120</v>
          </cell>
          <cell r="Z11" t="str">
            <v>Beton 2 Lantai</v>
          </cell>
          <cell r="AA11">
            <v>784000</v>
          </cell>
          <cell r="AB11" t="str">
            <v xml:space="preserve">&lt;= 100 m </v>
          </cell>
          <cell r="AD11">
            <v>20</v>
          </cell>
          <cell r="AE11" t="str">
            <v>Batu bata 1 m</v>
          </cell>
          <cell r="AF11">
            <v>236223</v>
          </cell>
        </row>
        <row r="12">
          <cell r="A12">
            <v>7</v>
          </cell>
          <cell r="B12" t="str">
            <v>Sirap</v>
          </cell>
          <cell r="C12">
            <v>198000</v>
          </cell>
          <cell r="E12">
            <v>7</v>
          </cell>
          <cell r="F12" t="str">
            <v>Eternit 3 mm  (Borneo)</v>
          </cell>
          <cell r="G12">
            <v>58415</v>
          </cell>
          <cell r="I12">
            <v>7</v>
          </cell>
          <cell r="J12" t="str">
            <v>Spandex</v>
          </cell>
          <cell r="K12">
            <v>96000</v>
          </cell>
          <cell r="M12">
            <v>106</v>
          </cell>
          <cell r="N12" t="str">
            <v>Marmer 30x30 C</v>
          </cell>
          <cell r="O12">
            <v>134230</v>
          </cell>
          <cell r="U12">
            <v>7</v>
          </cell>
          <cell r="V12" t="str">
            <v>Kamper</v>
          </cell>
          <cell r="W12">
            <v>308000</v>
          </cell>
          <cell r="Y12">
            <v>121</v>
          </cell>
          <cell r="Z12" t="str">
            <v>Beton 2 Lantai</v>
          </cell>
          <cell r="AA12">
            <v>980000</v>
          </cell>
          <cell r="AB12" t="str">
            <v>101 - 300</v>
          </cell>
          <cell r="AD12">
            <v>21</v>
          </cell>
          <cell r="AE12" t="str">
            <v>Batu bata 1,5 m</v>
          </cell>
          <cell r="AF12">
            <v>271622</v>
          </cell>
        </row>
        <row r="13">
          <cell r="A13">
            <v>8</v>
          </cell>
          <cell r="B13" t="str">
            <v>Aluminium</v>
          </cell>
          <cell r="C13">
            <v>150000</v>
          </cell>
          <cell r="E13">
            <v>8</v>
          </cell>
          <cell r="F13" t="str">
            <v>Eternit 3 mm  (Kamper)</v>
          </cell>
          <cell r="G13">
            <v>82015</v>
          </cell>
          <cell r="I13">
            <v>8</v>
          </cell>
          <cell r="J13" t="str">
            <v>Gypsum</v>
          </cell>
          <cell r="K13">
            <v>114000</v>
          </cell>
          <cell r="M13">
            <v>107</v>
          </cell>
          <cell r="N13" t="str">
            <v>Marmer 40x40 C</v>
          </cell>
          <cell r="O13">
            <v>139480</v>
          </cell>
          <cell r="U13">
            <v>8</v>
          </cell>
          <cell r="V13" t="str">
            <v>Jati</v>
          </cell>
          <cell r="W13">
            <v>861000</v>
          </cell>
          <cell r="Y13">
            <v>122</v>
          </cell>
          <cell r="Z13" t="str">
            <v>Beton 2 Lantai</v>
          </cell>
          <cell r="AA13">
            <v>1225000</v>
          </cell>
          <cell r="AB13" t="str">
            <v>301 - 550</v>
          </cell>
          <cell r="AD13">
            <v>22</v>
          </cell>
          <cell r="AE13" t="str">
            <v>Batu bata 2 m</v>
          </cell>
          <cell r="AF13">
            <v>307022</v>
          </cell>
        </row>
        <row r="14">
          <cell r="A14">
            <v>9</v>
          </cell>
          <cell r="B14" t="str">
            <v>Spandex</v>
          </cell>
          <cell r="C14">
            <v>143000</v>
          </cell>
          <cell r="E14">
            <v>9</v>
          </cell>
          <cell r="F14" t="str">
            <v>Eternit Meranti</v>
          </cell>
          <cell r="G14">
            <v>136000</v>
          </cell>
          <cell r="I14">
            <v>9</v>
          </cell>
          <cell r="J14" t="str">
            <v>Plywood</v>
          </cell>
          <cell r="K14">
            <v>91000</v>
          </cell>
          <cell r="M14">
            <v>108</v>
          </cell>
          <cell r="N14" t="str">
            <v>Marmer 50x50 C</v>
          </cell>
          <cell r="O14">
            <v>160480</v>
          </cell>
          <cell r="U14">
            <v>9</v>
          </cell>
          <cell r="V14">
            <v>24</v>
          </cell>
          <cell r="W14" t="str">
            <v>Kusen Kayu Kelas I</v>
          </cell>
          <cell r="Y14">
            <v>123</v>
          </cell>
          <cell r="Z14" t="str">
            <v>Beton 2 Lantai</v>
          </cell>
          <cell r="AA14">
            <v>1532000</v>
          </cell>
          <cell r="AB14" t="str">
            <v>551 - 650</v>
          </cell>
          <cell r="AD14">
            <v>23</v>
          </cell>
          <cell r="AE14" t="str">
            <v>Batu bata 3 m</v>
          </cell>
          <cell r="AF14">
            <v>430921</v>
          </cell>
        </row>
        <row r="15">
          <cell r="A15">
            <v>10</v>
          </cell>
          <cell r="B15" t="str">
            <v>Asbes</v>
          </cell>
          <cell r="C15">
            <v>56000</v>
          </cell>
          <cell r="E15">
            <v>10</v>
          </cell>
          <cell r="F15" t="str">
            <v>Triplex 4 mm (Borneo)</v>
          </cell>
          <cell r="G15">
            <v>56864</v>
          </cell>
          <cell r="I15">
            <v>10</v>
          </cell>
          <cell r="J15" t="str">
            <v>Kaca + Aluminium</v>
          </cell>
          <cell r="K15">
            <v>150000</v>
          </cell>
          <cell r="M15">
            <v>109</v>
          </cell>
          <cell r="N15" t="str">
            <v>Marmer 60x60 C</v>
          </cell>
          <cell r="O15">
            <v>181488</v>
          </cell>
          <cell r="U15">
            <v>10</v>
          </cell>
          <cell r="V15">
            <v>25</v>
          </cell>
          <cell r="W15" t="str">
            <v>Kusen Kayu Kelas II</v>
          </cell>
          <cell r="Y15">
            <v>124</v>
          </cell>
          <cell r="Z15" t="str">
            <v>Beton 2 Lantai</v>
          </cell>
          <cell r="AA15">
            <v>1915000</v>
          </cell>
          <cell r="AB15" t="str">
            <v>&gt; 650</v>
          </cell>
          <cell r="AD15">
            <v>24</v>
          </cell>
          <cell r="AE15" t="str">
            <v>Batu bata 4 m</v>
          </cell>
          <cell r="AF15">
            <v>519420</v>
          </cell>
        </row>
        <row r="16">
          <cell r="A16">
            <v>11</v>
          </cell>
          <cell r="B16" t="str">
            <v>Seng</v>
          </cell>
          <cell r="C16">
            <v>47000</v>
          </cell>
          <cell r="E16">
            <v>11</v>
          </cell>
          <cell r="F16" t="str">
            <v>Triplex 4 mm (Kamper)</v>
          </cell>
          <cell r="G16">
            <v>67574</v>
          </cell>
          <cell r="I16">
            <v>11</v>
          </cell>
          <cell r="J16" t="str">
            <v>Simpai</v>
          </cell>
          <cell r="K16">
            <v>0</v>
          </cell>
          <cell r="M16">
            <v>110</v>
          </cell>
          <cell r="N16" t="str">
            <v>Marmer 60x90 C</v>
          </cell>
          <cell r="O16">
            <v>191988</v>
          </cell>
          <cell r="U16">
            <v>11</v>
          </cell>
          <cell r="V16">
            <v>26</v>
          </cell>
          <cell r="W16" t="str">
            <v xml:space="preserve"> Kusen Kayu Kelas III</v>
          </cell>
          <cell r="Y16">
            <v>130</v>
          </cell>
          <cell r="Z16" t="str">
            <v>Beton 3 Lantai</v>
          </cell>
          <cell r="AA16">
            <v>878000</v>
          </cell>
          <cell r="AB16" t="str">
            <v xml:space="preserve">&lt;= 100 m </v>
          </cell>
          <cell r="AD16">
            <v>31</v>
          </cell>
          <cell r="AE16" t="str">
            <v>Panil beton &lt; Wilcon &gt; 1,6 m</v>
          </cell>
          <cell r="AF16">
            <v>125340</v>
          </cell>
        </row>
        <row r="17">
          <cell r="C17">
            <v>0</v>
          </cell>
          <cell r="E17">
            <v>186948</v>
          </cell>
          <cell r="F17">
            <v>588964</v>
          </cell>
          <cell r="G17">
            <v>0</v>
          </cell>
          <cell r="I17">
            <v>12</v>
          </cell>
          <cell r="J17" t="str">
            <v>Seng</v>
          </cell>
          <cell r="K17">
            <v>22000</v>
          </cell>
          <cell r="M17">
            <v>111</v>
          </cell>
          <cell r="N17" t="str">
            <v>Marmer 60x120 C</v>
          </cell>
          <cell r="O17">
            <v>215820</v>
          </cell>
          <cell r="U17">
            <v>12</v>
          </cell>
          <cell r="V17">
            <v>27</v>
          </cell>
          <cell r="W17" t="str">
            <v>Pintu Plywood</v>
          </cell>
          <cell r="Y17">
            <v>131</v>
          </cell>
          <cell r="Z17" t="str">
            <v>Beton 3 Lantai</v>
          </cell>
          <cell r="AA17">
            <v>1098000</v>
          </cell>
          <cell r="AB17" t="str">
            <v>101 - 300</v>
          </cell>
          <cell r="AD17">
            <v>32</v>
          </cell>
          <cell r="AE17" t="str">
            <v>Panil beton &lt; Wilcon &gt; 1,8 m</v>
          </cell>
          <cell r="AF17">
            <v>141570</v>
          </cell>
        </row>
        <row r="18">
          <cell r="C18">
            <v>0</v>
          </cell>
          <cell r="E18">
            <v>3063638</v>
          </cell>
          <cell r="F18">
            <v>5154291</v>
          </cell>
          <cell r="G18">
            <v>0</v>
          </cell>
          <cell r="J18">
            <v>41</v>
          </cell>
          <cell r="K18">
            <v>0</v>
          </cell>
          <cell r="M18">
            <v>112</v>
          </cell>
          <cell r="N18" t="str">
            <v>Marmer 30x60 L</v>
          </cell>
          <cell r="O18">
            <v>204060</v>
          </cell>
          <cell r="U18">
            <v>13</v>
          </cell>
          <cell r="V18">
            <v>28</v>
          </cell>
          <cell r="W18">
            <v>0</v>
          </cell>
          <cell r="Y18">
            <v>132</v>
          </cell>
          <cell r="Z18" t="str">
            <v>Beton 3 Lantai</v>
          </cell>
          <cell r="AA18">
            <v>1372000</v>
          </cell>
          <cell r="AB18" t="str">
            <v>301 - 550</v>
          </cell>
          <cell r="AD18">
            <v>33</v>
          </cell>
          <cell r="AE18" t="str">
            <v>Panil beton &lt; Wilcon &gt; 2 m</v>
          </cell>
          <cell r="AF18">
            <v>151250</v>
          </cell>
        </row>
        <row r="19">
          <cell r="C19">
            <v>0</v>
          </cell>
          <cell r="G19">
            <v>0</v>
          </cell>
          <cell r="J19">
            <v>42</v>
          </cell>
          <cell r="K19">
            <v>0</v>
          </cell>
          <cell r="M19">
            <v>113</v>
          </cell>
          <cell r="N19" t="str">
            <v>Marmer 10x20 L</v>
          </cell>
          <cell r="O19">
            <v>76488</v>
          </cell>
          <cell r="U19">
            <v>14</v>
          </cell>
          <cell r="V19">
            <v>29</v>
          </cell>
          <cell r="W19">
            <v>0</v>
          </cell>
          <cell r="Y19">
            <v>133</v>
          </cell>
          <cell r="Z19" t="str">
            <v>Beton 3 Lantai</v>
          </cell>
          <cell r="AA19">
            <v>1716000</v>
          </cell>
          <cell r="AB19" t="str">
            <v>551 - 650</v>
          </cell>
          <cell r="AD19">
            <v>34</v>
          </cell>
          <cell r="AE19" t="str">
            <v>Panil Beton &lt; Wilcon &gt; 2,25 m</v>
          </cell>
          <cell r="AF19">
            <v>176963</v>
          </cell>
        </row>
        <row r="20">
          <cell r="C20">
            <v>0</v>
          </cell>
          <cell r="E20">
            <v>91909</v>
          </cell>
          <cell r="F20">
            <v>154629</v>
          </cell>
          <cell r="G20">
            <v>81464</v>
          </cell>
          <cell r="J20">
            <v>43</v>
          </cell>
          <cell r="K20">
            <v>0</v>
          </cell>
          <cell r="M20">
            <v>114</v>
          </cell>
          <cell r="N20" t="str">
            <v>Marmer 20x20 L</v>
          </cell>
          <cell r="O20">
            <v>97488</v>
          </cell>
          <cell r="U20">
            <v>15</v>
          </cell>
          <cell r="V20">
            <v>31</v>
          </cell>
          <cell r="W20">
            <v>0</v>
          </cell>
          <cell r="Y20">
            <v>134</v>
          </cell>
          <cell r="Z20" t="str">
            <v>Beton 3 Lantai</v>
          </cell>
          <cell r="AA20">
            <v>2145000</v>
          </cell>
          <cell r="AB20" t="str">
            <v>&gt; 650</v>
          </cell>
          <cell r="AD20">
            <v>35</v>
          </cell>
          <cell r="AE20" t="str">
            <v>Panil beton &lt; Wilcon &gt; 2,4 m</v>
          </cell>
          <cell r="AF20">
            <v>188760</v>
          </cell>
        </row>
        <row r="21">
          <cell r="C21">
            <v>0</v>
          </cell>
          <cell r="E21">
            <v>45955</v>
          </cell>
          <cell r="F21">
            <v>77314</v>
          </cell>
          <cell r="G21">
            <v>0</v>
          </cell>
          <cell r="J21">
            <v>51</v>
          </cell>
          <cell r="K21">
            <v>0</v>
          </cell>
          <cell r="M21">
            <v>115</v>
          </cell>
          <cell r="N21" t="str">
            <v>Marmer 30x30 L</v>
          </cell>
          <cell r="O21">
            <v>155230</v>
          </cell>
          <cell r="U21">
            <v>16</v>
          </cell>
          <cell r="V21">
            <v>32</v>
          </cell>
          <cell r="W21">
            <v>0</v>
          </cell>
          <cell r="Y21">
            <v>140</v>
          </cell>
          <cell r="Z21" t="str">
            <v>Beton 4 Lantai</v>
          </cell>
          <cell r="AA21">
            <v>983000</v>
          </cell>
          <cell r="AB21" t="str">
            <v xml:space="preserve">&lt;= 100 m </v>
          </cell>
          <cell r="AD21">
            <v>36</v>
          </cell>
          <cell r="AE21" t="str">
            <v>Panil beton &lt; Wilcon &gt; 2,7 m</v>
          </cell>
          <cell r="AF21">
            <v>212355</v>
          </cell>
        </row>
        <row r="22">
          <cell r="M22">
            <v>116</v>
          </cell>
          <cell r="N22" t="str">
            <v>Marmer 40x40 L</v>
          </cell>
          <cell r="O22">
            <v>184360</v>
          </cell>
          <cell r="Y22">
            <v>141</v>
          </cell>
          <cell r="Z22" t="str">
            <v>Beton 4 Lantai</v>
          </cell>
          <cell r="AA22">
            <v>1230000</v>
          </cell>
          <cell r="AB22" t="str">
            <v>101 - 300</v>
          </cell>
          <cell r="AD22">
            <v>37</v>
          </cell>
          <cell r="AE22" t="str">
            <v>Panil beton &lt; Wilcon &gt; 2,8 m</v>
          </cell>
          <cell r="AF22">
            <v>220220</v>
          </cell>
        </row>
        <row r="23">
          <cell r="M23">
            <v>117</v>
          </cell>
          <cell r="N23" t="str">
            <v>Marmer 50x50 L</v>
          </cell>
          <cell r="O23">
            <v>286480</v>
          </cell>
          <cell r="Y23">
            <v>142</v>
          </cell>
          <cell r="Z23" t="str">
            <v>Beton 4 Lantai</v>
          </cell>
          <cell r="AA23">
            <v>1537000</v>
          </cell>
          <cell r="AB23" t="str">
            <v>301 - 550</v>
          </cell>
          <cell r="AD23">
            <v>41</v>
          </cell>
          <cell r="AE23" t="str">
            <v>Besi 1,5 m</v>
          </cell>
          <cell r="AF23">
            <v>263030</v>
          </cell>
        </row>
        <row r="24">
          <cell r="M24">
            <v>118</v>
          </cell>
          <cell r="N24" t="str">
            <v>Marmer 60x60 L</v>
          </cell>
          <cell r="O24">
            <v>307488</v>
          </cell>
          <cell r="Y24">
            <v>143</v>
          </cell>
          <cell r="Z24" t="str">
            <v>Beton 4 Lantai</v>
          </cell>
          <cell r="AA24">
            <v>1922000</v>
          </cell>
          <cell r="AB24" t="str">
            <v>551 - 650</v>
          </cell>
          <cell r="AD24">
            <v>42</v>
          </cell>
          <cell r="AE24" t="str">
            <v>Besi 3 m</v>
          </cell>
          <cell r="AF24">
            <v>504130</v>
          </cell>
        </row>
        <row r="25">
          <cell r="M25">
            <v>119</v>
          </cell>
          <cell r="N25" t="str">
            <v>Marmer 60x90 L</v>
          </cell>
          <cell r="O25">
            <v>349488</v>
          </cell>
          <cell r="Y25">
            <v>144</v>
          </cell>
          <cell r="Z25" t="str">
            <v>Beton</v>
          </cell>
          <cell r="AA25">
            <v>2402000</v>
          </cell>
          <cell r="AB25" t="str">
            <v>&gt; 650</v>
          </cell>
          <cell r="AD25">
            <v>50</v>
          </cell>
          <cell r="AE25" t="str">
            <v>BRC &lt; A2 &gt; 0,9 m</v>
          </cell>
          <cell r="AF25">
            <v>145897</v>
          </cell>
        </row>
        <row r="26">
          <cell r="M26">
            <v>120</v>
          </cell>
          <cell r="N26" t="str">
            <v>Marmer 60x120 L</v>
          </cell>
          <cell r="O26">
            <v>1248188</v>
          </cell>
          <cell r="AD26">
            <v>51</v>
          </cell>
          <cell r="AE26" t="str">
            <v>BRC &lt; A2 &gt; 1,2 m</v>
          </cell>
          <cell r="AF26">
            <v>150246</v>
          </cell>
        </row>
        <row r="27">
          <cell r="M27">
            <v>200</v>
          </cell>
          <cell r="N27" t="str">
            <v>Keramik Lantai 10x20</v>
          </cell>
          <cell r="O27">
            <v>29000</v>
          </cell>
          <cell r="AD27">
            <v>52</v>
          </cell>
          <cell r="AE27" t="str">
            <v>BRC &lt; A3 &gt; 1,75 m</v>
          </cell>
          <cell r="AF27">
            <v>173324</v>
          </cell>
        </row>
        <row r="28">
          <cell r="M28">
            <v>201</v>
          </cell>
          <cell r="N28" t="str">
            <v>Keramik Lantai 20x20</v>
          </cell>
          <cell r="O28">
            <v>28710</v>
          </cell>
          <cell r="AD28">
            <v>53</v>
          </cell>
          <cell r="AE28" t="str">
            <v>BRC &lt; A3 &gt; 1,9 m</v>
          </cell>
          <cell r="AF28">
            <v>178367</v>
          </cell>
        </row>
        <row r="29">
          <cell r="M29">
            <v>202</v>
          </cell>
          <cell r="N29" t="str">
            <v>Keramik Lantai 30x30</v>
          </cell>
          <cell r="O29">
            <v>52213</v>
          </cell>
          <cell r="AD29">
            <v>61</v>
          </cell>
          <cell r="AE29" t="str">
            <v>Wire mesh 1,5 m</v>
          </cell>
          <cell r="AF29">
            <v>81240</v>
          </cell>
        </row>
        <row r="30">
          <cell r="M30">
            <v>203</v>
          </cell>
          <cell r="N30" t="str">
            <v>Keramik Essenza 40 x 40</v>
          </cell>
          <cell r="O30">
            <v>148000</v>
          </cell>
          <cell r="AD30">
            <v>62</v>
          </cell>
          <cell r="AE30" t="str">
            <v>Wire mesh 3 m</v>
          </cell>
          <cell r="AF30">
            <v>124970</v>
          </cell>
        </row>
        <row r="31">
          <cell r="M31">
            <v>204</v>
          </cell>
          <cell r="N31" t="str">
            <v>Keramik Inesa 40 x 40</v>
          </cell>
          <cell r="O31">
            <v>103000</v>
          </cell>
          <cell r="AD31">
            <v>71</v>
          </cell>
          <cell r="AE31" t="str">
            <v>Precast/Arcon 1,5 m</v>
          </cell>
          <cell r="AF31">
            <v>108770</v>
          </cell>
        </row>
        <row r="32">
          <cell r="M32">
            <v>306</v>
          </cell>
          <cell r="N32" t="str">
            <v>Teraso</v>
          </cell>
          <cell r="O32">
            <v>98000</v>
          </cell>
          <cell r="AD32">
            <v>72</v>
          </cell>
          <cell r="AE32" t="str">
            <v>Precast/Arcon 3 m</v>
          </cell>
          <cell r="AF32">
            <v>155570</v>
          </cell>
        </row>
        <row r="33">
          <cell r="M33">
            <v>307</v>
          </cell>
          <cell r="N33" t="str">
            <v>Ubin PC Abu-abu</v>
          </cell>
          <cell r="O33">
            <v>58000</v>
          </cell>
          <cell r="AF33">
            <v>0</v>
          </cell>
        </row>
        <row r="34">
          <cell r="M34">
            <v>400</v>
          </cell>
          <cell r="N34" t="str">
            <v>Vinyl Lokal</v>
          </cell>
          <cell r="O34">
            <v>34000</v>
          </cell>
          <cell r="AF34">
            <v>0</v>
          </cell>
        </row>
        <row r="35">
          <cell r="M35">
            <v>500</v>
          </cell>
          <cell r="N35" t="str">
            <v>Beton</v>
          </cell>
          <cell r="O35">
            <v>406000</v>
          </cell>
          <cell r="AF35">
            <v>0</v>
          </cell>
        </row>
        <row r="36">
          <cell r="M36">
            <v>501</v>
          </cell>
          <cell r="N36" t="str">
            <v>Beton Tumbuk 5 cm</v>
          </cell>
          <cell r="O36">
            <v>21755</v>
          </cell>
          <cell r="AF36">
            <v>0</v>
          </cell>
        </row>
        <row r="37">
          <cell r="M37">
            <v>600</v>
          </cell>
          <cell r="N37" t="str">
            <v>Floor Lantai 5 cm</v>
          </cell>
          <cell r="O37">
            <v>18787</v>
          </cell>
          <cell r="AF37">
            <v>0</v>
          </cell>
        </row>
        <row r="38">
          <cell r="M38">
            <v>601</v>
          </cell>
          <cell r="N38" t="str">
            <v>Karpet</v>
          </cell>
          <cell r="O38">
            <v>160000</v>
          </cell>
        </row>
        <row r="39">
          <cell r="M39">
            <v>406</v>
          </cell>
        </row>
        <row r="40">
          <cell r="M40">
            <v>407</v>
          </cell>
        </row>
        <row r="41">
          <cell r="M41">
            <v>408</v>
          </cell>
        </row>
        <row r="42">
          <cell r="M42">
            <v>500</v>
          </cell>
        </row>
        <row r="43">
          <cell r="M43">
            <v>501</v>
          </cell>
        </row>
        <row r="44">
          <cell r="M44">
            <v>600</v>
          </cell>
        </row>
        <row r="45">
          <cell r="M45">
            <v>602</v>
          </cell>
        </row>
        <row r="46">
          <cell r="M46">
            <v>700</v>
          </cell>
        </row>
        <row r="47">
          <cell r="M47">
            <v>701</v>
          </cell>
        </row>
        <row r="48">
          <cell r="M48">
            <v>800</v>
          </cell>
        </row>
        <row r="49">
          <cell r="M49">
            <v>900</v>
          </cell>
        </row>
        <row r="50">
          <cell r="M50">
            <v>1000</v>
          </cell>
        </row>
        <row r="51">
          <cell r="O51">
            <v>0</v>
          </cell>
        </row>
        <row r="52">
          <cell r="O52">
            <v>0</v>
          </cell>
        </row>
        <row r="53">
          <cell r="O5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of Qty"/>
      <sheetName val="BQ-ME"/>
      <sheetName val="An_Persp"/>
      <sheetName val="An_Str"/>
      <sheetName val="An_Ars"/>
      <sheetName val="Anls-ME Tampil"/>
      <sheetName val="Upah_Bhn"/>
      <sheetName val="HARGA ANALISA"/>
      <sheetName val="Anls_ME Tampil"/>
      <sheetName val="rekap harga satuan pek"/>
      <sheetName val="pek. tanah"/>
      <sheetName val="cat"/>
      <sheetName val="PEK.PONDASI"/>
      <sheetName val="pek.dinding"/>
      <sheetName val="Std-Prod KS"/>
      <sheetName val="IM"/>
      <sheetName val="BTB 2016"/>
      <sheetName val="IKK"/>
      <sheetName val="FORMTANAH"/>
      <sheetName val="FASILITAS"/>
      <sheetName val="BTB RESUME"/>
      <sheetName val="HARGA"/>
      <sheetName val="bhn-upah"/>
      <sheetName val="63_Swap"/>
      <sheetName val="Hit B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"/>
      <sheetName val="daf-3(OK)"/>
      <sheetName val="daf_3_OK_"/>
      <sheetName val="daf-7(OK)"/>
      <sheetName val="FORM-X-1 Asset"/>
      <sheetName val="Ana"/>
      <sheetName val="Hit Bgn"/>
      <sheetName val="bhn-upah"/>
      <sheetName val="BQ-E20-02(Rp)"/>
      <sheetName val="daf_7_OK_"/>
      <sheetName val="BCT"/>
      <sheetName val="ANALISA PEK.UMUM"/>
      <sheetName val="DATA"/>
      <sheetName val="BAHAN"/>
      <sheetName val="Harga Satuan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upah-bahan satker_revisi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Cash-flow"/>
      <sheetName val="IRR"/>
      <sheetName val="IRR ALL"/>
      <sheetName val="Lab&amp;Bengkel"/>
      <sheetName val="Produksi &amp; Scedule"/>
      <sheetName val="Bang-Non-St"/>
      <sheetName val="JADI"/>
      <sheetName val="1200"/>
      <sheetName val="FASILITAS"/>
      <sheetName val="HARGA"/>
      <sheetName val="HRG BHN"/>
      <sheetName val="ACC.NUM"/>
      <sheetName val="villa"/>
      <sheetName val="PT.GENTA"/>
      <sheetName val="Cat"/>
      <sheetName val="ETAB 2"/>
      <sheetName val="LIST ANHARSAT"/>
      <sheetName val="K"/>
      <sheetName val="analisa"/>
      <sheetName val="bobot"/>
      <sheetName val="RAB"/>
      <sheetName val="bhn_upah"/>
      <sheetName val="Market Positioning"/>
      <sheetName val="Gmd3"/>
      <sheetName val="SAT-BHN"/>
      <sheetName val="BOW"/>
      <sheetName val="K-9 Ok"/>
      <sheetName val="U &amp; B"/>
      <sheetName val="Jalan"/>
      <sheetName val="Rincian Analisa Harga Satuan"/>
      <sheetName val="BQ_E20_02_Rp_"/>
      <sheetName val="Cash-print"/>
      <sheetName val="PRINT CF"/>
      <sheetName val="Sat-Tan"/>
      <sheetName val="Machine"/>
      <sheetName val="Cashfl"/>
      <sheetName val="PKS"/>
      <sheetName val="ACC_NUM"/>
      <sheetName val="Material"/>
      <sheetName val="List"/>
      <sheetName val="index"/>
      <sheetName val="PrBS"/>
      <sheetName val="PrDepr"/>
      <sheetName val="PrIS"/>
      <sheetName val="GEMBA R1"/>
      <sheetName val="BEKASI"/>
      <sheetName val="PRICE"/>
      <sheetName val="SPTParameter"/>
      <sheetName val="Price NS"/>
      <sheetName val="Parameter"/>
      <sheetName val="COGS"/>
      <sheetName val="Ist"/>
      <sheetName val="MGR-12"/>
      <sheetName val="FISIK RAB 2000"/>
      <sheetName val="FORM-X-1_Asset"/>
      <sheetName val="BAG-2"/>
      <sheetName val="BAG_2"/>
      <sheetName val="CAT_HRG"/>
      <sheetName val="BAG-1"/>
      <sheetName val="BAG-3"/>
      <sheetName val="BAG-4"/>
      <sheetName val="BAG-5"/>
      <sheetName val="BAG-6"/>
      <sheetName val="BAG-7"/>
      <sheetName val="BAG-8"/>
      <sheetName val="BAG-9"/>
      <sheetName val="BAG-10"/>
      <sheetName val="BAG-11"/>
      <sheetName val="BAG-12"/>
      <sheetName val="BAG-13"/>
      <sheetName val="TOTAL"/>
      <sheetName val="GRAND TOTAL"/>
      <sheetName val="Fill this out first___"/>
      <sheetName val="[BQ-PS&amp;A.xlsÝCAT_HRG"/>
      <sheetName val="Cover Daf_2"/>
      <sheetName val="_BQ-PS&amp;A.xlsÝCAT_HRG"/>
      <sheetName val="Plat"/>
      <sheetName val="Bag_1"/>
      <sheetName val="Bag_9"/>
      <sheetName val="Week (2)"/>
      <sheetName val="data grafik"/>
      <sheetName val="Cover"/>
      <sheetName val="DAFTAR 7"/>
      <sheetName val="DAFTAR_8"/>
      <sheetName val="DAF_1"/>
      <sheetName val="304-06"/>
      <sheetName val="304_06"/>
      <sheetName val="Mall"/>
      <sheetName val="PAD-F"/>
      <sheetName val="A"/>
      <sheetName val="Anl"/>
      <sheetName val="rab - persiapan &amp; lantai-1"/>
      <sheetName val="DivVII"/>
      <sheetName val="I_KAMAR"/>
      <sheetName val="S-Curve"/>
      <sheetName val="DETAIL"/>
      <sheetName val="BQ"/>
      <sheetName val="DAFTAR NO_1_PRELIM"/>
      <sheetName val="DAFTAR HARGA"/>
      <sheetName val="LAMP_AB "/>
      <sheetName val="Bill No 6 Koord _ Attendance"/>
      <sheetName val="ES-PARK"/>
      <sheetName val="ES_PARK"/>
      <sheetName val="TE TS FA LAN MATV"/>
      <sheetName val="daftar harsat"/>
      <sheetName val="DAF_2"/>
      <sheetName val="DAF_3"/>
      <sheetName val="DAF_4"/>
      <sheetName val="PERALATAN AHU"/>
      <sheetName val="AIR CURTAIN"/>
      <sheetName val="DUCTING "/>
      <sheetName val="DIFFUSER &amp; GRILLE "/>
      <sheetName val="PERALATAN EVB+CU"/>
      <sheetName val="PERALATAN FAN"/>
      <sheetName val="KATUP-KATUP"/>
      <sheetName val="PIPA CHILLER"/>
      <sheetName val="PIPA DRAIN"/>
      <sheetName val="PIPA REFRIGERANT"/>
      <sheetName val="POMPA CHILLER"/>
      <sheetName val="CATU DAYA LISTRIK"/>
      <sheetName val="DAF_2 "/>
      <sheetName val="eqp-rek"/>
      <sheetName val="H.Satuan"/>
      <sheetName val="COMM"/>
      <sheetName val="FINAL"/>
      <sheetName val="Sumber Daya"/>
      <sheetName val="SCHEDULE"/>
      <sheetName val="BOQ INTERN"/>
      <sheetName val="ANALYS EXTERN"/>
      <sheetName val="WELCOME"/>
      <sheetName val="BQ RESO"/>
      <sheetName val="REKAP INDIRECT"/>
      <sheetName val="CASH FLOW"/>
      <sheetName val="ORGANIZATION"/>
      <sheetName val="MATRIX"/>
      <sheetName val="SUMMARY IN"/>
      <sheetName val="PROGRAM"/>
      <sheetName val="INDIRECT COST"/>
      <sheetName val="rumus"/>
      <sheetName val="Payment Status"/>
      <sheetName val="Rev &amp; CI"/>
      <sheetName val="name"/>
      <sheetName val="RC-ANL"/>
      <sheetName val="Fill this out first..."/>
      <sheetName val="Bill No 6 Koord &amp; Attendance"/>
      <sheetName val="B - Norelec"/>
      <sheetName val="I-KAMAR"/>
      <sheetName val="DAFTAR NO_4"/>
      <sheetName val="AC"/>
      <sheetName val="DUCT"/>
      <sheetName val="Std-Spek EL"/>
      <sheetName val="Analisa Gabungan"/>
      <sheetName val="Sub"/>
      <sheetName val="Resume"/>
      <sheetName val="hsd"/>
      <sheetName val="anal_hs"/>
      <sheetName val="boq"/>
      <sheetName val="Hsatbahan"/>
      <sheetName val="FAK"/>
      <sheetName val="Hargamat"/>
      <sheetName val="Break_down"/>
      <sheetName val="BOQ KSN"/>
      <sheetName val="DAF-2"/>
      <sheetName val="GRAND_TOTAL"/>
      <sheetName val="[BQ-PS&amp;A_xlsÝCAT_HRG"/>
      <sheetName val="Week_(2)"/>
      <sheetName val="Fill_this_out_first___"/>
      <sheetName val="Cover_Daf_2"/>
      <sheetName val="data_grafik"/>
      <sheetName val="DAF-3"/>
      <sheetName val="DAF-4"/>
      <sheetName val="REKAP_Akap"/>
      <sheetName val="ANA-HRG"/>
      <sheetName val="Isolasi Luar Dalam"/>
      <sheetName val="Isolasi Luar"/>
      <sheetName val="Analis_Tanah"/>
      <sheetName val="DAFTAR NO_2"/>
      <sheetName val="DAFTAR NO_3"/>
      <sheetName val="DAF-1"/>
      <sheetName val="DAFTAR_7"/>
      <sheetName val="HRG_BHN"/>
      <sheetName val="_BQ-PS&amp;A_xlsÝCAT_HRG"/>
      <sheetName val="DAFTAR_HARGA"/>
      <sheetName val="LAMP_AB_"/>
      <sheetName val="FINISHING"/>
      <sheetName val="Alat"/>
      <sheetName val="atap"/>
      <sheetName val="REKAP"/>
      <sheetName val="04.GS"/>
      <sheetName val="PERSIAPAN"/>
      <sheetName val="Hrg Sat"/>
      <sheetName val="Rincian"/>
      <sheetName val="PPC"/>
      <sheetName val="Daf 1"/>
      <sheetName val="Bill of Qty MEP"/>
      <sheetName val="TOWN"/>
      <sheetName val="Plafond"/>
      <sheetName val="Plumbing"/>
      <sheetName val="LISTRIK"/>
      <sheetName val="F ALARM"/>
      <sheetName val="Grand summary"/>
      <sheetName val="D2.8"/>
      <sheetName val="Bill-2"/>
      <sheetName val="Sum"/>
      <sheetName val="HARGA ALAT"/>
      <sheetName val="SAP"/>
      <sheetName val="LAL _ PASAR PAGI "/>
      <sheetName val="Markup"/>
      <sheetName val="Estimate"/>
      <sheetName val="Cash Flow bulanan"/>
      <sheetName val="合成単価作成表-BLDG"/>
      <sheetName val="Ch"/>
      <sheetName val="umum"/>
      <sheetName val="analisa alat"/>
      <sheetName val="SUB LAIN2"/>
      <sheetName val="SUB ME"/>
      <sheetName val="SUB KUSEN"/>
      <sheetName val="analisa pekerjaan"/>
      <sheetName val="ars asrama "/>
      <sheetName val="str asrama"/>
      <sheetName val="mechanical asrama"/>
      <sheetName val="electrical asrama"/>
      <sheetName val="ME. Kelas"/>
      <sheetName val="ars kelas"/>
      <sheetName val="str kelas"/>
      <sheetName val="REKAP MERAH"/>
      <sheetName val="Analisa 2"/>
      <sheetName val="sched"/>
      <sheetName val="6-MVAC"/>
      <sheetName val="escon"/>
      <sheetName val="Anls"/>
      <sheetName val="upah_borong"/>
      <sheetName val="harsat"/>
      <sheetName val="satuan_pek"/>
      <sheetName val="Ahs_2"/>
      <sheetName val="Ahs_1"/>
      <sheetName val="anal"/>
      <sheetName val="???????-BLDG"/>
      <sheetName val="合成単価作成表_BLDG"/>
      <sheetName val="Panel,feeder,elek"/>
      <sheetName val="PREM"/>
      <sheetName val="CAT HRG"/>
      <sheetName val="GRAND_TOTAL1"/>
      <sheetName val="[BQ-PS&amp;A_xlsÝCAT_HRG1"/>
      <sheetName val="Week_(2)1"/>
      <sheetName val="DAFTAR_71"/>
      <sheetName val="_BQ-PS&amp;A_xlsÝCAT_HRG1"/>
      <sheetName val="Fill_this_out_first___1"/>
      <sheetName val="data_grafik1"/>
      <sheetName val="HRG_BHN1"/>
      <sheetName val="Cover_Daf_21"/>
      <sheetName val="_AnaBah"/>
      <sheetName val="lokasari-el"/>
      <sheetName val="TNH, PAGAR &amp; TURAP"/>
      <sheetName val="Lansekap"/>
      <sheetName val="Pipe"/>
      <sheetName val="BQ-1A prelim"/>
      <sheetName val="2.1"/>
      <sheetName val="2.2"/>
      <sheetName val="BQ-PS&amp;A"/>
      <sheetName val="LAMP-A"/>
      <sheetName val="Analisa Harga"/>
      <sheetName val="REKAP GROSS"/>
      <sheetName val="str"/>
      <sheetName val="me"/>
      <sheetName val="PMK"/>
      <sheetName val="Ahs. Pipa-Valve"/>
      <sheetName val="Ahs.Peralatan"/>
      <sheetName val="D &amp; W sizes"/>
      <sheetName val="dasboard"/>
      <sheetName val="AHS_Kusen"/>
      <sheetName val="harsat&amp;upah"/>
      <sheetName val="???????_BLDG"/>
      <sheetName val="COVER "/>
      <sheetName val="TOTAL "/>
      <sheetName val="Pile"/>
      <sheetName val="01A- RAB"/>
      <sheetName val="BAHAN UPAH"/>
      <sheetName val="VLOOK"/>
      <sheetName val="A_2"/>
      <sheetName val="DAF-9"/>
      <sheetName val="Level"/>
      <sheetName val="Sheet1"/>
      <sheetName val="Har-mat"/>
      <sheetName val="Analisa &amp; Upah"/>
      <sheetName val="Elektrikal"/>
      <sheetName val="Analisa  (2)"/>
      <sheetName val="AC-C"/>
      <sheetName val="BQ ARS"/>
      <sheetName val="Penjumlahan"/>
      <sheetName val="[BQ-PS&amp;A.xls�CAT_HRG"/>
      <sheetName val="_BQ-PS&amp;A.xls�CAT_HRG"/>
      <sheetName val="[BQ-PS&amp;A_xls�CAT_HRG"/>
      <sheetName val="_BQ-PS&amp;A_xls�CAT_HRG"/>
      <sheetName val="Bill_2"/>
      <sheetName val="daffin"/>
      <sheetName val="Sumber_Daya"/>
      <sheetName val="BOQ_INTERN"/>
      <sheetName val="ANALYS_EXTERN"/>
      <sheetName val="BQ_RESO"/>
      <sheetName val="REKAP_INDIRECT"/>
      <sheetName val="CASH_FLOW"/>
      <sheetName val="SUMMARY_IN"/>
      <sheetName val="INDIRECT_COST"/>
      <sheetName val="rab_-_persiapan_&amp;_lantai-1"/>
      <sheetName val="daftar_harsat"/>
      <sheetName val="TE_TS_FA_LAN_MATV"/>
      <sheetName val="DAFTAR_NO_1_PRELIM"/>
      <sheetName val="NAMES"/>
      <sheetName val="Equipment"/>
      <sheetName val="Hrg.Sat"/>
      <sheetName val="HB "/>
      <sheetName val="Harga Bahan &amp; Upah "/>
      <sheetName val="analisa struktur"/>
      <sheetName val="Art"/>
      <sheetName val="AA_Eng"/>
      <sheetName val="U_rate"/>
      <sheetName val="Basic Price"/>
      <sheetName val="CPAoC"/>
      <sheetName val="Rekap Bill"/>
      <sheetName val="Bill"/>
      <sheetName val="Menu"/>
      <sheetName val="Daf Alat"/>
      <sheetName val="Jdw Alat"/>
      <sheetName val="Plant"/>
      <sheetName val="S Penawar"/>
      <sheetName val="Subkon"/>
      <sheetName val="O"/>
      <sheetName val="L_TIGA"/>
      <sheetName val="L-TIGA"/>
      <sheetName val="A2"/>
      <sheetName val="PIPA"/>
      <sheetName val="ANALISA VALVE"/>
      <sheetName val="PKK"/>
      <sheetName val="Mekanikal"/>
      <sheetName val="HB"/>
      <sheetName val="Kolom UT"/>
      <sheetName val="rab me (by owner) "/>
      <sheetName val="BQ (by owner)"/>
      <sheetName val="rab me (fisik)"/>
      <sheetName val="BTL-Persiapan"/>
      <sheetName val="BTL-Bau"/>
      <sheetName val="BTL-alat"/>
      <sheetName val="DAF_HARGA_PEK"/>
      <sheetName val="RABT"/>
      <sheetName val="Analisa STR"/>
      <sheetName val="ME_External"/>
      <sheetName val="Mall_ME"/>
      <sheetName val="Ijin"/>
      <sheetName val="Daftar Harga Material"/>
      <sheetName val="CAT_HAR"/>
      <sheetName val="Panel"/>
      <sheetName val="COV_3"/>
      <sheetName val="NK-BP"/>
      <sheetName val="BPS"/>
      <sheetName val="RTO"/>
      <sheetName val="Sche_R1"/>
      <sheetName val="Sche_R2"/>
      <sheetName val="FAC"/>
      <sheetName val="WCF"/>
      <sheetName val="EQA"/>
      <sheetName val="BUP"/>
      <sheetName val="Sche_Og"/>
      <sheetName val="Sche_R2B"/>
      <sheetName val="QPV"/>
      <sheetName val="Pay"/>
      <sheetName val="KOM-HAR1"/>
      <sheetName val="KOM-HAR2"/>
      <sheetName val="KOM-HAR4"/>
      <sheetName val="Outline"/>
      <sheetName val="BQ-IABK"/>
      <sheetName val="BQ_IABK"/>
      <sheetName val="5-Peralatan"/>
      <sheetName val="Bag_1_prelim_"/>
      <sheetName val="BQ STR_BONGKARAN_Bag 2_5_"/>
      <sheetName val="_______-BLDG"/>
      <sheetName val="CATATAN HARGA (Int)"/>
      <sheetName val="Cover Daft 2"/>
      <sheetName val="DAFTAR NO.1"/>
      <sheetName val="DAF 2"/>
      <sheetName val="AN-ALT"/>
      <sheetName val="#REF!"/>
      <sheetName val="Bill rekap"/>
      <sheetName val="Bill of Qty"/>
      <sheetName val="4-MVAC"/>
      <sheetName val="5-El"/>
      <sheetName val="2-Pl"/>
      <sheetName val="GTS I PS"/>
      <sheetName val="rate ars"/>
      <sheetName val="D&amp;W"/>
      <sheetName val=" Rate str "/>
      <sheetName val="MU"/>
      <sheetName val="GEDUNG-A"/>
      <sheetName val="koef"/>
      <sheetName val="NET表"/>
      <sheetName val="BQ表"/>
      <sheetName val="FORM X COST"/>
      <sheetName val="Analisa Harga Satuan"/>
      <sheetName val="[BQ-PS&amp;A.xls?CAT_HRG"/>
      <sheetName val="_BQ-PS&amp;A.xls?CAT_HRG"/>
      <sheetName val="[BQ-PS&amp;A_xls?CAT_HRG"/>
      <sheetName val="_BQ-PS&amp;A_xls?CAT_HRG"/>
      <sheetName val="Bangunan Utama"/>
    </sheetNames>
    <sheetDataSet>
      <sheetData sheetId="0">
        <row r="3">
          <cell r="A3">
            <v>31</v>
          </cell>
          <cell r="B3" t="str">
            <v>STOCK CAPITAL</v>
          </cell>
        </row>
        <row r="4">
          <cell r="A4">
            <v>32</v>
          </cell>
          <cell r="B4" t="str">
            <v>PROFIT/LOSS FOR CURRENT YEAR</v>
          </cell>
        </row>
        <row r="5">
          <cell r="A5">
            <v>33</v>
          </cell>
          <cell r="B5" t="str">
            <v xml:space="preserve">DIVIDEND / PRIVE </v>
          </cell>
        </row>
        <row r="6">
          <cell r="A6">
            <v>231</v>
          </cell>
          <cell r="B6" t="str">
            <v>Loss AS-MI JO. NSK Project</v>
          </cell>
        </row>
        <row r="7">
          <cell r="A7">
            <v>232</v>
          </cell>
          <cell r="B7" t="str">
            <v>Loss AS-MI JO. BII Project</v>
          </cell>
        </row>
        <row r="8">
          <cell r="A8">
            <v>421</v>
          </cell>
          <cell r="B8" t="str">
            <v>Accum. Net P/L AS-MI JO. NSK Project</v>
          </cell>
        </row>
        <row r="9">
          <cell r="A9">
            <v>422</v>
          </cell>
          <cell r="B9" t="str">
            <v>Accum. Net P/L AS-MI JO. BII Project</v>
          </cell>
        </row>
        <row r="10">
          <cell r="A10">
            <v>441</v>
          </cell>
          <cell r="B10" t="str">
            <v>Currency Exchange gain</v>
          </cell>
        </row>
        <row r="11">
          <cell r="A11">
            <v>442</v>
          </cell>
          <cell r="B11" t="str">
            <v>Interest Income from Bank</v>
          </cell>
        </row>
        <row r="12">
          <cell r="A12">
            <v>443</v>
          </cell>
          <cell r="B12" t="str">
            <v>Other Income</v>
          </cell>
        </row>
        <row r="13">
          <cell r="A13">
            <v>502</v>
          </cell>
          <cell r="B13" t="str">
            <v>Advertisement</v>
          </cell>
        </row>
        <row r="14">
          <cell r="A14">
            <v>504</v>
          </cell>
          <cell r="B14" t="str">
            <v>Bank Charge</v>
          </cell>
        </row>
        <row r="15">
          <cell r="A15">
            <v>505</v>
          </cell>
          <cell r="B15" t="str">
            <v>Employee Salary</v>
          </cell>
        </row>
        <row r="16">
          <cell r="A16">
            <v>511</v>
          </cell>
          <cell r="B16" t="str">
            <v>Professional Fee</v>
          </cell>
        </row>
        <row r="17">
          <cell r="A17">
            <v>1131</v>
          </cell>
          <cell r="B17" t="str">
            <v>Loan to Employee</v>
          </cell>
        </row>
        <row r="18">
          <cell r="A18">
            <v>1132</v>
          </cell>
          <cell r="B18" t="str">
            <v>Advance Officer</v>
          </cell>
        </row>
        <row r="19">
          <cell r="A19">
            <v>1133</v>
          </cell>
          <cell r="B19" t="str">
            <v>Interest Receivable</v>
          </cell>
        </row>
        <row r="20">
          <cell r="A20">
            <v>1141</v>
          </cell>
          <cell r="B20" t="str">
            <v>Prepaid Tax - WHT 21</v>
          </cell>
        </row>
        <row r="21">
          <cell r="A21">
            <v>1142</v>
          </cell>
          <cell r="B21" t="str">
            <v>Prepaid Tax - WHT 22</v>
          </cell>
        </row>
        <row r="22">
          <cell r="A22">
            <v>1143</v>
          </cell>
          <cell r="B22" t="str">
            <v>Prepaid Tax - WHT 23</v>
          </cell>
        </row>
        <row r="23">
          <cell r="A23">
            <v>1144</v>
          </cell>
          <cell r="B23" t="str">
            <v>Prepaid Tax - WHT 24</v>
          </cell>
        </row>
        <row r="24">
          <cell r="A24">
            <v>1145</v>
          </cell>
          <cell r="B24" t="str">
            <v>Prepaid Tax - WHT 25</v>
          </cell>
        </row>
        <row r="25">
          <cell r="A25">
            <v>1146</v>
          </cell>
          <cell r="B25" t="str">
            <v>Prepaid Tax - WHT 26</v>
          </cell>
        </row>
        <row r="26">
          <cell r="A26">
            <v>1147</v>
          </cell>
          <cell r="B26" t="str">
            <v>Prepaid Tax - VAT / Out</v>
          </cell>
        </row>
        <row r="27">
          <cell r="A27">
            <v>1151</v>
          </cell>
          <cell r="B27" t="str">
            <v>Prepaid Expense - JAMSOSTEK</v>
          </cell>
        </row>
        <row r="28">
          <cell r="A28">
            <v>1152</v>
          </cell>
          <cell r="B28" t="str">
            <v>Prepaid Expense - Car Insurance</v>
          </cell>
        </row>
        <row r="29">
          <cell r="A29">
            <v>1153</v>
          </cell>
          <cell r="B29" t="str">
            <v>Prepaid Expense - Car Park</v>
          </cell>
        </row>
        <row r="30">
          <cell r="A30">
            <v>1154</v>
          </cell>
          <cell r="B30" t="str">
            <v>Prepaid Expense - Office Rent Space</v>
          </cell>
        </row>
        <row r="31">
          <cell r="A31">
            <v>1155</v>
          </cell>
          <cell r="B31" t="str">
            <v>Prepaid Expense - Rent Mess</v>
          </cell>
        </row>
        <row r="32">
          <cell r="A32">
            <v>1156</v>
          </cell>
          <cell r="B32" t="str">
            <v>Prepaid Expense - News, magazine</v>
          </cell>
        </row>
        <row r="33">
          <cell r="A33">
            <v>1157</v>
          </cell>
          <cell r="B33" t="str">
            <v>Prepaid Expense - Service/Management Fee</v>
          </cell>
        </row>
        <row r="34">
          <cell r="A34">
            <v>1211</v>
          </cell>
          <cell r="B34" t="str">
            <v>Vehicle</v>
          </cell>
        </row>
        <row r="35">
          <cell r="A35">
            <v>1212</v>
          </cell>
          <cell r="B35" t="str">
            <v>Accumulated Depreciation - Vehicle</v>
          </cell>
        </row>
        <row r="36">
          <cell r="A36">
            <v>1213</v>
          </cell>
          <cell r="B36" t="str">
            <v>Office Equipment</v>
          </cell>
        </row>
        <row r="37">
          <cell r="A37">
            <v>1214</v>
          </cell>
          <cell r="B37" t="str">
            <v>Accumulated Depreciation - Office Equipment</v>
          </cell>
        </row>
        <row r="38">
          <cell r="A38">
            <v>1215</v>
          </cell>
          <cell r="B38" t="str">
            <v>Net Book Value</v>
          </cell>
        </row>
        <row r="39">
          <cell r="A39">
            <v>1221</v>
          </cell>
          <cell r="B39" t="str">
            <v>Deposit - Office Rental Space</v>
          </cell>
        </row>
        <row r="40">
          <cell r="A40">
            <v>1222</v>
          </cell>
          <cell r="B40" t="str">
            <v>Deposit - Telephone</v>
          </cell>
        </row>
        <row r="41">
          <cell r="A41">
            <v>1231</v>
          </cell>
          <cell r="B41" t="str">
            <v>Profit AS-MI JO. NSK Project</v>
          </cell>
        </row>
        <row r="42">
          <cell r="A42">
            <v>1232</v>
          </cell>
          <cell r="B42" t="str">
            <v>Profit AS-MI JO. BII Project</v>
          </cell>
        </row>
        <row r="43">
          <cell r="A43">
            <v>2121</v>
          </cell>
          <cell r="B43" t="str">
            <v>AP\AF - Asahi Synchrotech Corporation (HO)</v>
          </cell>
        </row>
        <row r="44">
          <cell r="A44">
            <v>2122</v>
          </cell>
          <cell r="B44" t="str">
            <v xml:space="preserve">AP\AF - </v>
          </cell>
        </row>
        <row r="45">
          <cell r="A45">
            <v>2131</v>
          </cell>
          <cell r="B45" t="str">
            <v>Tax Payable - WHT 21</v>
          </cell>
        </row>
        <row r="46">
          <cell r="A46">
            <v>2132</v>
          </cell>
          <cell r="B46" t="str">
            <v>Tax Payable - WHT 22</v>
          </cell>
        </row>
        <row r="47">
          <cell r="A47">
            <v>2133</v>
          </cell>
          <cell r="B47" t="str">
            <v>Tax Payable - WHT 23</v>
          </cell>
        </row>
        <row r="48">
          <cell r="A48">
            <v>2134</v>
          </cell>
          <cell r="B48" t="str">
            <v>Tax Payable - WHT 24</v>
          </cell>
        </row>
        <row r="49">
          <cell r="A49">
            <v>2135</v>
          </cell>
          <cell r="B49" t="str">
            <v>Tax Payable - WHT 25</v>
          </cell>
        </row>
        <row r="50">
          <cell r="A50">
            <v>2136</v>
          </cell>
          <cell r="B50" t="str">
            <v>Tax Payable - WHT 26</v>
          </cell>
        </row>
        <row r="51">
          <cell r="A51">
            <v>2137</v>
          </cell>
          <cell r="B51" t="str">
            <v>Tax Payable - VAT / In</v>
          </cell>
        </row>
        <row r="52">
          <cell r="A52">
            <v>2141</v>
          </cell>
          <cell r="B52" t="str">
            <v>Other Payable - Vihecle</v>
          </cell>
        </row>
        <row r="53">
          <cell r="A53">
            <v>2142</v>
          </cell>
          <cell r="B53" t="str">
            <v>Other Payable - Employee Deposit</v>
          </cell>
        </row>
        <row r="54">
          <cell r="A54">
            <v>2211</v>
          </cell>
          <cell r="B54" t="str">
            <v xml:space="preserve">Adv.\TP - </v>
          </cell>
        </row>
        <row r="55">
          <cell r="A55">
            <v>2212</v>
          </cell>
          <cell r="B55" t="str">
            <v xml:space="preserve">Adv.\TP - </v>
          </cell>
        </row>
        <row r="56">
          <cell r="A56">
            <v>2221</v>
          </cell>
          <cell r="B56" t="str">
            <v>Adv.\AF - Asahi Synchrotech Corporation (HO)</v>
          </cell>
        </row>
        <row r="57">
          <cell r="A57">
            <v>2222</v>
          </cell>
          <cell r="B57" t="str">
            <v xml:space="preserve">Adv.\AF - </v>
          </cell>
        </row>
        <row r="58">
          <cell r="A58">
            <v>4121</v>
          </cell>
          <cell r="B58" t="str">
            <v>R\AF -  AS-MI JO. NSK Project</v>
          </cell>
        </row>
        <row r="59">
          <cell r="A59">
            <v>4122</v>
          </cell>
          <cell r="B59" t="str">
            <v>R\AF -  AS-MI JO. BII Plaza Project</v>
          </cell>
        </row>
        <row r="60">
          <cell r="A60">
            <v>5011</v>
          </cell>
          <cell r="B60" t="str">
            <v>Accom/Mess</v>
          </cell>
        </row>
        <row r="61">
          <cell r="A61">
            <v>5012</v>
          </cell>
          <cell r="B61" t="str">
            <v>Mess Water</v>
          </cell>
        </row>
        <row r="62">
          <cell r="A62">
            <v>5013</v>
          </cell>
          <cell r="B62" t="str">
            <v>Electricity</v>
          </cell>
        </row>
        <row r="63">
          <cell r="A63">
            <v>5014</v>
          </cell>
          <cell r="B63" t="str">
            <v>Hotel</v>
          </cell>
        </row>
        <row r="64">
          <cell r="A64">
            <v>5015</v>
          </cell>
          <cell r="B64" t="str">
            <v>Security Expense</v>
          </cell>
        </row>
        <row r="65">
          <cell r="A65">
            <v>5031</v>
          </cell>
          <cell r="B65" t="str">
            <v>Telp. Print Out</v>
          </cell>
        </row>
        <row r="66">
          <cell r="A66">
            <v>5032</v>
          </cell>
          <cell r="B66" t="str">
            <v>Telp. Wartel</v>
          </cell>
        </row>
        <row r="67">
          <cell r="A67">
            <v>5033</v>
          </cell>
          <cell r="B67" t="str">
            <v>Telp. Office</v>
          </cell>
        </row>
        <row r="68">
          <cell r="A68">
            <v>5034</v>
          </cell>
          <cell r="B68" t="str">
            <v>Telp. Mess</v>
          </cell>
        </row>
        <row r="69">
          <cell r="A69">
            <v>5035</v>
          </cell>
          <cell r="B69" t="str">
            <v>Hand Phone</v>
          </cell>
        </row>
        <row r="70">
          <cell r="A70">
            <v>5036</v>
          </cell>
          <cell r="B70" t="str">
            <v>Internet</v>
          </cell>
        </row>
        <row r="71">
          <cell r="A71">
            <v>5061</v>
          </cell>
          <cell r="B71" t="str">
            <v>License Fee Office</v>
          </cell>
        </row>
        <row r="72">
          <cell r="A72">
            <v>5062</v>
          </cell>
          <cell r="B72" t="str">
            <v>Public Dues</v>
          </cell>
        </row>
        <row r="73">
          <cell r="A73">
            <v>5063</v>
          </cell>
          <cell r="B73" t="str">
            <v>Visa/Kims</v>
          </cell>
        </row>
        <row r="74">
          <cell r="A74">
            <v>5071</v>
          </cell>
          <cell r="B74" t="str">
            <v>Meeting</v>
          </cell>
        </row>
        <row r="75">
          <cell r="A75">
            <v>5072</v>
          </cell>
          <cell r="B75" t="str">
            <v>Entertainment</v>
          </cell>
        </row>
        <row r="76">
          <cell r="A76">
            <v>5073</v>
          </cell>
          <cell r="B76" t="str">
            <v>Inspection Fee</v>
          </cell>
        </row>
        <row r="77">
          <cell r="A77">
            <v>5074</v>
          </cell>
          <cell r="B77" t="str">
            <v>Coordinate Fee</v>
          </cell>
        </row>
        <row r="78">
          <cell r="A78">
            <v>5081</v>
          </cell>
          <cell r="B78" t="str">
            <v>Rent Space</v>
          </cell>
        </row>
        <row r="79">
          <cell r="A79">
            <v>5082</v>
          </cell>
          <cell r="B79" t="str">
            <v>Over Time Charge A/C &amp; Lighting</v>
          </cell>
        </row>
        <row r="80">
          <cell r="A80">
            <v>5083</v>
          </cell>
          <cell r="B80" t="str">
            <v xml:space="preserve">Building Supplies </v>
          </cell>
        </row>
        <row r="81">
          <cell r="A81">
            <v>5091</v>
          </cell>
          <cell r="B81" t="str">
            <v>Stamp Duty</v>
          </cell>
        </row>
        <row r="82">
          <cell r="A82">
            <v>5092</v>
          </cell>
          <cell r="B82" t="str">
            <v>Catridge/Ink, Flopy Disk, Etc</v>
          </cell>
        </row>
        <row r="83">
          <cell r="A83">
            <v>5093</v>
          </cell>
          <cell r="B83" t="str">
            <v>Mail &amp; Postage</v>
          </cell>
        </row>
        <row r="84">
          <cell r="A84">
            <v>5094</v>
          </cell>
          <cell r="B84" t="str">
            <v>News Paper &amp; Magazine</v>
          </cell>
        </row>
        <row r="85">
          <cell r="A85">
            <v>5095</v>
          </cell>
          <cell r="B85" t="str">
            <v>Coffee, sugar, tea, water, etc</v>
          </cell>
        </row>
        <row r="86">
          <cell r="A86">
            <v>5096</v>
          </cell>
          <cell r="B86" t="str">
            <v>Stationary</v>
          </cell>
        </row>
        <row r="87">
          <cell r="A87">
            <v>5097</v>
          </cell>
          <cell r="B87" t="str">
            <v>Paper, copy doc./drawing, Photograph, etc</v>
          </cell>
        </row>
        <row r="88">
          <cell r="A88">
            <v>5101</v>
          </cell>
          <cell r="B88" t="str">
            <v>Desk, chair, table, etc</v>
          </cell>
        </row>
        <row r="89">
          <cell r="A89">
            <v>5102</v>
          </cell>
          <cell r="B89" t="str">
            <v>Computer / Hard Ware</v>
          </cell>
        </row>
        <row r="90">
          <cell r="A90">
            <v>5103</v>
          </cell>
          <cell r="B90" t="str">
            <v>Mess furniture</v>
          </cell>
        </row>
        <row r="91">
          <cell r="A91">
            <v>5121</v>
          </cell>
          <cell r="B91" t="str">
            <v>Maintenance Car</v>
          </cell>
        </row>
        <row r="92">
          <cell r="A92">
            <v>5122</v>
          </cell>
          <cell r="B92" t="str">
            <v>Maintenance Motor</v>
          </cell>
        </row>
        <row r="93">
          <cell r="A93">
            <v>5123</v>
          </cell>
          <cell r="B93" t="str">
            <v>Maintenance Equipment</v>
          </cell>
        </row>
        <row r="94">
          <cell r="A94">
            <v>5124</v>
          </cell>
          <cell r="B94" t="str">
            <v>Repair Car</v>
          </cell>
        </row>
        <row r="95">
          <cell r="A95">
            <v>5125</v>
          </cell>
          <cell r="B95" t="str">
            <v>Repair Motor</v>
          </cell>
        </row>
        <row r="96">
          <cell r="A96">
            <v>5126</v>
          </cell>
          <cell r="B96" t="str">
            <v>Repair Equipment</v>
          </cell>
        </row>
        <row r="97">
          <cell r="A97">
            <v>5131</v>
          </cell>
          <cell r="B97" t="str">
            <v>Travelling Domestic</v>
          </cell>
        </row>
        <row r="98">
          <cell r="A98">
            <v>5132</v>
          </cell>
          <cell r="B98" t="str">
            <v>Travelling International</v>
          </cell>
        </row>
        <row r="99">
          <cell r="A99">
            <v>5133</v>
          </cell>
          <cell r="B99" t="str">
            <v>Gas &amp; Oil</v>
          </cell>
        </row>
        <row r="100">
          <cell r="A100">
            <v>5134</v>
          </cell>
          <cell r="B100" t="str">
            <v>Tool Fee</v>
          </cell>
        </row>
        <row r="101">
          <cell r="A101">
            <v>5135</v>
          </cell>
          <cell r="B101" t="str">
            <v>Parking Fee</v>
          </cell>
        </row>
        <row r="102">
          <cell r="A102">
            <v>5136</v>
          </cell>
          <cell r="B102" t="str">
            <v>Bus, train, taxi, etc</v>
          </cell>
        </row>
        <row r="103">
          <cell r="A103">
            <v>5141</v>
          </cell>
          <cell r="B103" t="str">
            <v>Loading &amp; Unloading</v>
          </cell>
        </row>
        <row r="104">
          <cell r="A104">
            <v>5142</v>
          </cell>
          <cell r="B104" t="str">
            <v>Garbage, Cleaning Fee, etc</v>
          </cell>
        </row>
        <row r="105">
          <cell r="A105">
            <v>5143</v>
          </cell>
          <cell r="B105" t="str">
            <v>Material General for Office/Mess</v>
          </cell>
        </row>
        <row r="106">
          <cell r="A106">
            <v>5144</v>
          </cell>
          <cell r="B106" t="str">
            <v>Medical Care Employee</v>
          </cell>
        </row>
        <row r="107">
          <cell r="A107">
            <v>5145</v>
          </cell>
          <cell r="B107" t="str">
            <v>Insurance Expense</v>
          </cell>
        </row>
        <row r="108">
          <cell r="A108">
            <v>5151</v>
          </cell>
          <cell r="B108" t="str">
            <v>Currency Exchange Loss</v>
          </cell>
        </row>
        <row r="109">
          <cell r="A109">
            <v>5152</v>
          </cell>
          <cell r="B109" t="str">
            <v>Interest Expense</v>
          </cell>
        </row>
        <row r="110">
          <cell r="A110">
            <v>5153</v>
          </cell>
          <cell r="B110" t="str">
            <v>Tax Expense</v>
          </cell>
        </row>
        <row r="111">
          <cell r="A111">
            <v>5154</v>
          </cell>
          <cell r="B111" t="str">
            <v>Other Loss</v>
          </cell>
        </row>
        <row r="112">
          <cell r="A112">
            <v>11111</v>
          </cell>
          <cell r="B112" t="str">
            <v>Cash IDR</v>
          </cell>
        </row>
        <row r="113">
          <cell r="A113">
            <v>11112</v>
          </cell>
          <cell r="B113" t="str">
            <v>Cash USD</v>
          </cell>
        </row>
        <row r="114">
          <cell r="A114">
            <v>11121</v>
          </cell>
          <cell r="B114" t="str">
            <v>Bank of Tokyo Mitsubishi (Rp)</v>
          </cell>
        </row>
        <row r="115">
          <cell r="A115">
            <v>11122</v>
          </cell>
          <cell r="B115" t="str">
            <v>Bank of Tokyo Mitsubishi ($)</v>
          </cell>
        </row>
        <row r="116">
          <cell r="A116">
            <v>11123</v>
          </cell>
          <cell r="B116" t="str">
            <v>Bank of Tokyo Mitsubishi (¥)</v>
          </cell>
        </row>
        <row r="117">
          <cell r="A117">
            <v>11124</v>
          </cell>
          <cell r="B117" t="str">
            <v>Bank Sumitomo-Mitsui (Rp)</v>
          </cell>
        </row>
        <row r="118">
          <cell r="A118">
            <v>11125</v>
          </cell>
          <cell r="B118" t="str">
            <v>Bank LIPPO (Rp)</v>
          </cell>
        </row>
        <row r="119">
          <cell r="A119">
            <v>11126</v>
          </cell>
          <cell r="B119" t="str">
            <v>Bank LIPPO ($)</v>
          </cell>
        </row>
        <row r="120">
          <cell r="A120">
            <v>11127</v>
          </cell>
          <cell r="B120" t="str">
            <v>Bank BII ($)</v>
          </cell>
        </row>
        <row r="121">
          <cell r="A121">
            <v>11128</v>
          </cell>
          <cell r="B121" t="str">
            <v>Bank BII (Rp)</v>
          </cell>
        </row>
        <row r="122">
          <cell r="A122">
            <v>11129</v>
          </cell>
          <cell r="B122" t="str">
            <v>Bank Mizuho (Rp)</v>
          </cell>
        </row>
        <row r="123">
          <cell r="A123">
            <v>11130</v>
          </cell>
          <cell r="B123" t="str">
            <v>Bank Mizuho ($)</v>
          </cell>
        </row>
        <row r="124">
          <cell r="A124">
            <v>11131</v>
          </cell>
          <cell r="B124" t="str">
            <v>Bank Mizuho (¥)</v>
          </cell>
        </row>
        <row r="125">
          <cell r="A125">
            <v>11141</v>
          </cell>
          <cell r="B125" t="str">
            <v>Time Deposit Bank Lippo ($)</v>
          </cell>
        </row>
        <row r="126">
          <cell r="A126">
            <v>11142</v>
          </cell>
          <cell r="B126" t="str">
            <v>Time Deposit Bank BCA (Rp)</v>
          </cell>
        </row>
        <row r="127">
          <cell r="A127">
            <v>11143</v>
          </cell>
          <cell r="B127" t="str">
            <v>Time Deposit BII ($)</v>
          </cell>
        </row>
        <row r="128">
          <cell r="A128">
            <v>11221</v>
          </cell>
          <cell r="B128" t="str">
            <v>AR\AF - Asahi Synchrotech Corporation (HO)</v>
          </cell>
        </row>
        <row r="129">
          <cell r="A129">
            <v>11222</v>
          </cell>
          <cell r="B129" t="str">
            <v>AR\AF - Third Parties</v>
          </cell>
        </row>
        <row r="130">
          <cell r="A130">
            <v>11231</v>
          </cell>
          <cell r="B130" t="str">
            <v>AR\TP - Mr. Tozawa</v>
          </cell>
        </row>
        <row r="131">
          <cell r="A131">
            <v>11232</v>
          </cell>
          <cell r="B131" t="str">
            <v>AR\TP - Mr. Tanaka</v>
          </cell>
        </row>
        <row r="132">
          <cell r="A132">
            <v>11233</v>
          </cell>
          <cell r="B132" t="str">
            <v>AR\TP - CV. Delima Indah</v>
          </cell>
        </row>
        <row r="133">
          <cell r="A133">
            <v>11234</v>
          </cell>
          <cell r="B133" t="str">
            <v>AR\TP - PT. Yesaya Ekasarana</v>
          </cell>
        </row>
        <row r="134">
          <cell r="A134">
            <v>11235</v>
          </cell>
          <cell r="B134" t="str">
            <v>AR\TP - Multi Sigma Cakrawala</v>
          </cell>
        </row>
        <row r="135">
          <cell r="A135">
            <v>11236</v>
          </cell>
          <cell r="B135" t="str">
            <v>AR\TP - Cipta Karya Elektra</v>
          </cell>
        </row>
        <row r="136">
          <cell r="A136">
            <v>11237</v>
          </cell>
          <cell r="B136" t="str">
            <v xml:space="preserve">AR\TP - </v>
          </cell>
        </row>
        <row r="137">
          <cell r="A137">
            <v>11611</v>
          </cell>
          <cell r="B137" t="str">
            <v xml:space="preserve">Const. Cost - </v>
          </cell>
        </row>
        <row r="138">
          <cell r="A138">
            <v>11612</v>
          </cell>
          <cell r="B138" t="str">
            <v xml:space="preserve">Const. Cost - </v>
          </cell>
        </row>
        <row r="139">
          <cell r="A139">
            <v>11621</v>
          </cell>
          <cell r="B139" t="str">
            <v xml:space="preserve">Const. Cost - </v>
          </cell>
        </row>
        <row r="140">
          <cell r="A140">
            <v>11622</v>
          </cell>
          <cell r="B140" t="str">
            <v xml:space="preserve">Const. Cost - </v>
          </cell>
        </row>
        <row r="141">
          <cell r="A141">
            <v>21111</v>
          </cell>
          <cell r="B141" t="str">
            <v xml:space="preserve">AP\S - </v>
          </cell>
        </row>
        <row r="142">
          <cell r="A142">
            <v>21112</v>
          </cell>
          <cell r="B142" t="str">
            <v xml:space="preserve">AP\S - </v>
          </cell>
        </row>
        <row r="143">
          <cell r="A143">
            <v>21121</v>
          </cell>
          <cell r="B143" t="str">
            <v xml:space="preserve">AP\SC - </v>
          </cell>
        </row>
        <row r="144">
          <cell r="A144">
            <v>51471</v>
          </cell>
          <cell r="B144" t="str">
            <v>Safety Goods, shoes, etc</v>
          </cell>
        </row>
        <row r="145">
          <cell r="A145">
            <v>51472</v>
          </cell>
          <cell r="B145" t="str">
            <v>Work Wear, helmet, etc</v>
          </cell>
        </row>
        <row r="146">
          <cell r="A146">
            <v>51473</v>
          </cell>
          <cell r="B146" t="str">
            <v>Battery, Oil Equipment, etc</v>
          </cell>
        </row>
        <row r="147">
          <cell r="A147">
            <v>51481</v>
          </cell>
          <cell r="B147" t="str">
            <v>Depreciation Expense Vehicle</v>
          </cell>
        </row>
        <row r="148">
          <cell r="A148">
            <v>51482</v>
          </cell>
          <cell r="B148" t="str">
            <v>Depreciation Expense Office Equipment</v>
          </cell>
        </row>
        <row r="149">
          <cell r="A149">
            <v>1121011</v>
          </cell>
          <cell r="B149" t="str">
            <v xml:space="preserve">AR\C - </v>
          </cell>
        </row>
        <row r="150">
          <cell r="A150">
            <v>1121012</v>
          </cell>
          <cell r="B150" t="str">
            <v xml:space="preserve">AR\C - </v>
          </cell>
        </row>
        <row r="151">
          <cell r="A151">
            <v>1121021</v>
          </cell>
          <cell r="B151" t="str">
            <v xml:space="preserve">AR\C - </v>
          </cell>
        </row>
        <row r="152">
          <cell r="A152">
            <v>1121022</v>
          </cell>
          <cell r="B152" t="str">
            <v xml:space="preserve">AR\C - </v>
          </cell>
        </row>
        <row r="153">
          <cell r="A153">
            <v>4301001</v>
          </cell>
          <cell r="B153" t="str">
            <v>CP - Small Job (0301)</v>
          </cell>
        </row>
        <row r="154">
          <cell r="A154">
            <v>4301002</v>
          </cell>
          <cell r="B154" t="str">
            <v>CP - NSK Bearing Mfg. (0302)</v>
          </cell>
        </row>
        <row r="155">
          <cell r="A155">
            <v>4301003</v>
          </cell>
          <cell r="B155" t="str">
            <v>CP - Gistex Nisshinbo (0303)</v>
          </cell>
        </row>
        <row r="156">
          <cell r="A156">
            <v>4301004</v>
          </cell>
          <cell r="B156" t="str">
            <v>CP - PP-Taisei Misc. Work (0304)</v>
          </cell>
        </row>
        <row r="157">
          <cell r="A157">
            <v>4301005</v>
          </cell>
          <cell r="B157" t="str">
            <v>CP - Sincom Ventilation (0307)</v>
          </cell>
        </row>
        <row r="158">
          <cell r="A158">
            <v>4301006</v>
          </cell>
          <cell r="B158" t="str">
            <v>CP - Sincom Maintenance (0308)</v>
          </cell>
        </row>
        <row r="159">
          <cell r="A159">
            <v>4301007</v>
          </cell>
          <cell r="B159" t="str">
            <v>CP - Santelindo Kencana (0309)</v>
          </cell>
        </row>
        <row r="160">
          <cell r="A160">
            <v>4301008</v>
          </cell>
          <cell r="B160" t="str">
            <v>CP - Aisan (0310)</v>
          </cell>
        </row>
        <row r="161">
          <cell r="A161">
            <v>4301009</v>
          </cell>
          <cell r="B161" t="str">
            <v>CP - YKK Zipco (0311)</v>
          </cell>
        </row>
        <row r="162">
          <cell r="A162">
            <v>4301010</v>
          </cell>
          <cell r="B162" t="str">
            <v>CP - Aichitex (0312)</v>
          </cell>
        </row>
        <row r="163">
          <cell r="A163">
            <v>4301011</v>
          </cell>
          <cell r="B163" t="str">
            <v>CP - GTC Makasar (0313)</v>
          </cell>
        </row>
        <row r="164">
          <cell r="A164">
            <v>4301012</v>
          </cell>
          <cell r="B164" t="str">
            <v>CP - Actem (0314)</v>
          </cell>
        </row>
        <row r="165">
          <cell r="A165">
            <v>4301013</v>
          </cell>
          <cell r="B165" t="str">
            <v>CP - GTC Makasar (0315)</v>
          </cell>
        </row>
        <row r="166">
          <cell r="A166">
            <v>4301014</v>
          </cell>
          <cell r="B166" t="str">
            <v>CP - Fumira (0316)</v>
          </cell>
        </row>
        <row r="167">
          <cell r="A167">
            <v>4301015</v>
          </cell>
          <cell r="B167" t="str">
            <v>CP - Ihara (0317)</v>
          </cell>
        </row>
        <row r="168">
          <cell r="A168">
            <v>4301016</v>
          </cell>
          <cell r="B168" t="str">
            <v>CP - PLN Belawan (0318)</v>
          </cell>
        </row>
        <row r="169">
          <cell r="A169">
            <v>4301017</v>
          </cell>
          <cell r="B169" t="str">
            <v>CP - YKK Weaving (0319)</v>
          </cell>
        </row>
        <row r="170">
          <cell r="A170">
            <v>4301018</v>
          </cell>
          <cell r="B170" t="str">
            <v xml:space="preserve">CP - </v>
          </cell>
        </row>
        <row r="171">
          <cell r="A171">
            <v>4302001</v>
          </cell>
          <cell r="B171" t="str">
            <v>CP - Small Job (0401)</v>
          </cell>
        </row>
        <row r="172">
          <cell r="A172">
            <v>4302002</v>
          </cell>
          <cell r="B172" t="str">
            <v>CP - NSK Bearing Mfg. (0402)</v>
          </cell>
        </row>
        <row r="173">
          <cell r="A173">
            <v>4302003</v>
          </cell>
          <cell r="B173" t="str">
            <v>CP - Gistex Nisshinbo (0403)</v>
          </cell>
        </row>
        <row r="174">
          <cell r="A174">
            <v>4302004</v>
          </cell>
          <cell r="B174" t="str">
            <v>CP - Takenaka Misc. Work (0404)</v>
          </cell>
        </row>
        <row r="175">
          <cell r="A175">
            <v>4302005</v>
          </cell>
          <cell r="B175" t="str">
            <v>CP - PP-Taisei Misc. Work (0405)</v>
          </cell>
        </row>
        <row r="176">
          <cell r="A176">
            <v>4302006</v>
          </cell>
          <cell r="B176" t="str">
            <v>CP - TS-Tech (0406)</v>
          </cell>
        </row>
        <row r="177">
          <cell r="A177">
            <v>4302007</v>
          </cell>
          <cell r="B177" t="str">
            <v>CP - KIIC Kactory (0407)</v>
          </cell>
        </row>
        <row r="178">
          <cell r="A178">
            <v>4302008</v>
          </cell>
          <cell r="B178" t="str">
            <v>CP - Fuji Springs (0408)</v>
          </cell>
        </row>
        <row r="179">
          <cell r="A179">
            <v>4302009</v>
          </cell>
          <cell r="B179" t="str">
            <v>CP - Totoku (0409)</v>
          </cell>
        </row>
        <row r="180">
          <cell r="A180">
            <v>4302010</v>
          </cell>
          <cell r="B180" t="str">
            <v>CP - Plaza Asia (0410)</v>
          </cell>
        </row>
        <row r="181">
          <cell r="A181">
            <v>4302011</v>
          </cell>
          <cell r="B181" t="str">
            <v>CP - TS-Tech Sewing (0411)</v>
          </cell>
        </row>
        <row r="182">
          <cell r="A182">
            <v>4302012</v>
          </cell>
          <cell r="B182" t="str">
            <v>CP - PLTU Muara Tawar (0412)</v>
          </cell>
        </row>
        <row r="183">
          <cell r="A183">
            <v>4302013</v>
          </cell>
          <cell r="B183" t="str">
            <v>CP - Sanyo Jaya (0413)</v>
          </cell>
        </row>
        <row r="184">
          <cell r="A184">
            <v>4302014</v>
          </cell>
          <cell r="B184" t="str">
            <v>CP - Easterntex (0414)</v>
          </cell>
        </row>
        <row r="185">
          <cell r="A185">
            <v>4302015</v>
          </cell>
          <cell r="B185" t="str">
            <v>CP - Manabu (0415)</v>
          </cell>
        </row>
        <row r="186">
          <cell r="A186">
            <v>4302016</v>
          </cell>
          <cell r="B186" t="str">
            <v xml:space="preserve">CP - </v>
          </cell>
        </row>
        <row r="187">
          <cell r="A187">
            <v>4302017</v>
          </cell>
          <cell r="B187" t="str">
            <v xml:space="preserve">CP - </v>
          </cell>
        </row>
        <row r="188">
          <cell r="A188">
            <v>4302018</v>
          </cell>
          <cell r="B188" t="str">
            <v xml:space="preserve">CP - </v>
          </cell>
        </row>
        <row r="189">
          <cell r="A189">
            <v>4302019</v>
          </cell>
          <cell r="B189" t="str">
            <v xml:space="preserve">CP - </v>
          </cell>
        </row>
        <row r="190">
          <cell r="A190">
            <v>4302020</v>
          </cell>
          <cell r="B190" t="str">
            <v xml:space="preserve">CP - </v>
          </cell>
        </row>
        <row r="191">
          <cell r="A191">
            <v>41101001</v>
          </cell>
          <cell r="B191" t="str">
            <v>R\TP - Small Job (0301)</v>
          </cell>
        </row>
        <row r="192">
          <cell r="A192">
            <v>41101002</v>
          </cell>
          <cell r="B192" t="str">
            <v>R\TP - NSK Bearing Mfg. (0302)</v>
          </cell>
        </row>
        <row r="193">
          <cell r="A193">
            <v>41101003</v>
          </cell>
          <cell r="B193" t="str">
            <v>R\TP - Gistex Nisshinbo (0303)</v>
          </cell>
        </row>
        <row r="194">
          <cell r="A194">
            <v>41101004</v>
          </cell>
          <cell r="B194" t="str">
            <v>R\TP - PP-Taisei Misc. Work (0304)</v>
          </cell>
        </row>
        <row r="195">
          <cell r="A195">
            <v>41101005</v>
          </cell>
          <cell r="B195" t="str">
            <v>R\TP - Sincom Ventilation (0307)</v>
          </cell>
        </row>
        <row r="196">
          <cell r="A196">
            <v>41101006</v>
          </cell>
          <cell r="B196" t="str">
            <v>R\TP - Sincom Maintenance (0308)</v>
          </cell>
        </row>
        <row r="197">
          <cell r="A197">
            <v>41101007</v>
          </cell>
          <cell r="B197" t="str">
            <v>R\TP - Santelindo Kencana (0309)</v>
          </cell>
        </row>
        <row r="198">
          <cell r="A198">
            <v>41101008</v>
          </cell>
          <cell r="B198" t="str">
            <v>R\TP - Aisan (0310)</v>
          </cell>
        </row>
        <row r="199">
          <cell r="A199">
            <v>41101009</v>
          </cell>
          <cell r="B199" t="str">
            <v>R\TP - YKK Zipco (0311)</v>
          </cell>
        </row>
        <row r="200">
          <cell r="A200">
            <v>41101010</v>
          </cell>
          <cell r="B200" t="str">
            <v>R\TP - Aichitex (0312)</v>
          </cell>
        </row>
        <row r="201">
          <cell r="A201">
            <v>41101011</v>
          </cell>
          <cell r="B201" t="str">
            <v>R\TP - GTC Makasar (0313)</v>
          </cell>
        </row>
        <row r="202">
          <cell r="A202">
            <v>41101012</v>
          </cell>
          <cell r="B202" t="str">
            <v>R\TP - Actem (0314)</v>
          </cell>
        </row>
        <row r="203">
          <cell r="A203">
            <v>41101013</v>
          </cell>
          <cell r="B203" t="str">
            <v>R\TP - GTC Makasar (0315)</v>
          </cell>
        </row>
        <row r="204">
          <cell r="A204">
            <v>41101014</v>
          </cell>
          <cell r="B204" t="str">
            <v>R\TP - Fumira (0316)</v>
          </cell>
        </row>
        <row r="205">
          <cell r="A205">
            <v>41101015</v>
          </cell>
          <cell r="B205" t="str">
            <v>R\TP - Ihara (0317)</v>
          </cell>
        </row>
        <row r="206">
          <cell r="A206">
            <v>41101016</v>
          </cell>
          <cell r="B206" t="str">
            <v>R\TP - PLN Belawan (0318)</v>
          </cell>
        </row>
        <row r="207">
          <cell r="A207">
            <v>41101017</v>
          </cell>
          <cell r="B207" t="str">
            <v>R\TP - YKK Weaving (0319)</v>
          </cell>
        </row>
        <row r="208">
          <cell r="A208">
            <v>41101018</v>
          </cell>
          <cell r="B208" t="str">
            <v>R\TP - Presiden Hotel (0210)</v>
          </cell>
        </row>
        <row r="209">
          <cell r="A209">
            <v>41101019</v>
          </cell>
          <cell r="B209" t="str">
            <v xml:space="preserve">R\TP - </v>
          </cell>
        </row>
        <row r="210">
          <cell r="A210">
            <v>41102001</v>
          </cell>
          <cell r="B210" t="str">
            <v>R\TP - Small Job (0401)</v>
          </cell>
        </row>
        <row r="211">
          <cell r="A211">
            <v>41102002</v>
          </cell>
          <cell r="B211" t="str">
            <v>R\TP - NSK Bearing Mfg. (0402)</v>
          </cell>
        </row>
        <row r="212">
          <cell r="A212">
            <v>41102003</v>
          </cell>
          <cell r="B212" t="str">
            <v>R\TP - Gistex Nisshinbo (0403)</v>
          </cell>
        </row>
        <row r="213">
          <cell r="A213">
            <v>41102004</v>
          </cell>
          <cell r="B213" t="str">
            <v>R\TP - Takenaka Misc. Work (0404)</v>
          </cell>
        </row>
        <row r="214">
          <cell r="A214">
            <v>41102005</v>
          </cell>
          <cell r="B214" t="str">
            <v>R\TP - PP-Taisei Misc. Work (0405)</v>
          </cell>
        </row>
        <row r="215">
          <cell r="A215">
            <v>41102006</v>
          </cell>
          <cell r="B215" t="str">
            <v>R\TP - TS-Tech (0406)</v>
          </cell>
        </row>
        <row r="216">
          <cell r="A216">
            <v>41102007</v>
          </cell>
          <cell r="B216" t="str">
            <v>R\TP - KIIC Kactory (0407)</v>
          </cell>
        </row>
        <row r="217">
          <cell r="A217">
            <v>41102008</v>
          </cell>
          <cell r="B217" t="str">
            <v>R\TP - Fuji Springs (0408)</v>
          </cell>
        </row>
        <row r="218">
          <cell r="A218">
            <v>41102009</v>
          </cell>
          <cell r="B218" t="str">
            <v>R\TP - Totoku (0409)</v>
          </cell>
        </row>
        <row r="219">
          <cell r="A219">
            <v>41102010</v>
          </cell>
          <cell r="B219" t="str">
            <v>R\TP - Plaza Asia (0410)</v>
          </cell>
        </row>
        <row r="220">
          <cell r="A220">
            <v>41102011</v>
          </cell>
          <cell r="B220" t="str">
            <v>R\TP - TS-Tech Sewing (0411)</v>
          </cell>
        </row>
        <row r="221">
          <cell r="A221">
            <v>41102012</v>
          </cell>
          <cell r="B221" t="str">
            <v>R\TP - PLTU Muara Tawar (0412)</v>
          </cell>
        </row>
        <row r="222">
          <cell r="A222">
            <v>41102013</v>
          </cell>
          <cell r="B222" t="str">
            <v>R\TP - Sanyo Jaya (0413)</v>
          </cell>
        </row>
        <row r="223">
          <cell r="A223">
            <v>41102014</v>
          </cell>
          <cell r="B223" t="str">
            <v>R\TP - Easterntex (0414)</v>
          </cell>
        </row>
        <row r="224">
          <cell r="A224">
            <v>41102015</v>
          </cell>
          <cell r="B224" t="str">
            <v>R\TP - Manabu (0415)</v>
          </cell>
        </row>
        <row r="225">
          <cell r="A225">
            <v>41102016</v>
          </cell>
          <cell r="B225" t="str">
            <v xml:space="preserve">R\TP - </v>
          </cell>
        </row>
        <row r="226">
          <cell r="A226">
            <v>41102017</v>
          </cell>
          <cell r="B226" t="str">
            <v xml:space="preserve">R\TP - </v>
          </cell>
        </row>
        <row r="227">
          <cell r="A227">
            <v>41102018</v>
          </cell>
          <cell r="B227" t="str">
            <v xml:space="preserve">R\TP - </v>
          </cell>
        </row>
        <row r="228">
          <cell r="A228">
            <v>41102019</v>
          </cell>
          <cell r="B228" t="str">
            <v xml:space="preserve">R\TP - </v>
          </cell>
        </row>
        <row r="229">
          <cell r="A229">
            <v>41102020</v>
          </cell>
          <cell r="B229" t="str">
            <v xml:space="preserve">R\TP - </v>
          </cell>
        </row>
        <row r="510">
          <cell r="A510" t="str">
            <v>M</v>
          </cell>
          <cell r="B510" t="str">
            <v>Material</v>
          </cell>
        </row>
        <row r="511">
          <cell r="A511" t="str">
            <v>S</v>
          </cell>
          <cell r="B511" t="str">
            <v>Sub C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HM"/>
      <sheetName val="Kendaraan"/>
      <sheetName val="Hasil"/>
      <sheetName val="IF"/>
      <sheetName val="VH"/>
      <sheetName val="Act"/>
    </sheetNames>
    <sheetDataSet>
      <sheetData sheetId="0"/>
      <sheetData sheetId="1"/>
      <sheetData sheetId="2"/>
      <sheetData sheetId="3"/>
      <sheetData sheetId="4" refreshError="1">
        <row r="4">
          <cell r="A4" t="str">
            <v>j001</v>
          </cell>
          <cell r="B4" t="str">
            <v>jalan</v>
          </cell>
        </row>
      </sheetData>
      <sheetData sheetId="5" refreshError="1">
        <row r="4">
          <cell r="A4" t="str">
            <v>DT001</v>
          </cell>
          <cell r="B4" t="str">
            <v>Dump truck</v>
          </cell>
          <cell r="C4" t="str">
            <v>BM001</v>
          </cell>
          <cell r="D4" t="str">
            <v>Mitsubishi</v>
          </cell>
        </row>
      </sheetData>
      <sheetData sheetId="6" refreshError="1">
        <row r="3">
          <cell r="A3">
            <v>0</v>
          </cell>
        </row>
        <row r="4">
          <cell r="A4" t="str">
            <v>8111010</v>
          </cell>
          <cell r="B4" t="str">
            <v>8111</v>
          </cell>
          <cell r="C4" t="str">
            <v>010</v>
          </cell>
          <cell r="D4" t="str">
            <v>PEMBUATAN JALAN TANAH MINERAL</v>
          </cell>
          <cell r="E4" t="str">
            <v>PEMBUATAN JALAN</v>
          </cell>
        </row>
        <row r="5">
          <cell r="A5" t="str">
            <v>8111020</v>
          </cell>
          <cell r="B5" t="str">
            <v>8111</v>
          </cell>
          <cell r="C5" t="str">
            <v>020</v>
          </cell>
          <cell r="D5" t="str">
            <v>PEMBUATAN JALAN TANAH GAMBUT</v>
          </cell>
          <cell r="E5" t="str">
            <v>PEMBUATAN JALAN</v>
          </cell>
        </row>
        <row r="6">
          <cell r="A6" t="str">
            <v>8111030</v>
          </cell>
          <cell r="B6" t="str">
            <v>8111</v>
          </cell>
          <cell r="C6" t="str">
            <v>030</v>
          </cell>
          <cell r="D6" t="str">
            <v>PEMBUATAN JALAN TERAS KONTUR</v>
          </cell>
          <cell r="E6" t="str">
            <v>PEMBUATAN JALAN</v>
          </cell>
        </row>
        <row r="7">
          <cell r="A7" t="str">
            <v>8111040</v>
          </cell>
          <cell r="B7" t="str">
            <v>8111</v>
          </cell>
          <cell r="C7" t="str">
            <v>040</v>
          </cell>
          <cell r="D7" t="str">
            <v>PELAPISAN JALAN</v>
          </cell>
          <cell r="E7" t="str">
            <v>PEMBUATAN JALAN</v>
          </cell>
        </row>
        <row r="8">
          <cell r="A8" t="str">
            <v>8111050</v>
          </cell>
          <cell r="B8" t="str">
            <v>8111</v>
          </cell>
          <cell r="C8" t="str">
            <v>050</v>
          </cell>
          <cell r="D8" t="str">
            <v>PERKERASAN JALAN</v>
          </cell>
          <cell r="E8" t="str">
            <v>PEMBUATAN JALAN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 t="str">
            <v>8121010</v>
          </cell>
          <cell r="B14" t="str">
            <v>8121</v>
          </cell>
          <cell r="C14" t="str">
            <v>010</v>
          </cell>
          <cell r="D14" t="str">
            <v>PEMBUATAN PARIT</v>
          </cell>
          <cell r="E14" t="str">
            <v>PEMBUATAN PARIT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0</v>
          </cell>
        </row>
        <row r="20">
          <cell r="A20" t="str">
            <v>8131010</v>
          </cell>
          <cell r="B20" t="str">
            <v>8131</v>
          </cell>
          <cell r="C20" t="str">
            <v>010</v>
          </cell>
          <cell r="D20" t="str">
            <v>PEMBUATAN TANGGUL</v>
          </cell>
          <cell r="E20" t="str">
            <v>PEMBUATAN BANGUNAN AIR</v>
          </cell>
        </row>
        <row r="21">
          <cell r="A21" t="str">
            <v>8131020</v>
          </cell>
          <cell r="B21" t="str">
            <v>8131</v>
          </cell>
          <cell r="C21" t="str">
            <v>020</v>
          </cell>
          <cell r="D21" t="str">
            <v>PEMBUATAN OVERFLOW</v>
          </cell>
          <cell r="E21" t="str">
            <v>PEMBUATAN BANGUNAN AIR</v>
          </cell>
        </row>
        <row r="22">
          <cell r="A22" t="str">
            <v>8131030</v>
          </cell>
          <cell r="B22" t="str">
            <v>8131</v>
          </cell>
          <cell r="C22" t="str">
            <v>030</v>
          </cell>
          <cell r="D22" t="str">
            <v>PEMBUATAN WADUK</v>
          </cell>
          <cell r="E22" t="str">
            <v>PEMBUATAN BANGUNAN AIR</v>
          </cell>
        </row>
        <row r="23">
          <cell r="A23" t="str">
            <v>8131040</v>
          </cell>
          <cell r="B23" t="str">
            <v>8131</v>
          </cell>
          <cell r="C23" t="str">
            <v>040</v>
          </cell>
          <cell r="D23" t="str">
            <v>PEMBUATAN PINTU AIR / SALURAN</v>
          </cell>
          <cell r="E23" t="str">
            <v>PEMBUATAN BANGUNAN AIR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 t="str">
            <v>8141010</v>
          </cell>
          <cell r="B29" t="str">
            <v>8141</v>
          </cell>
          <cell r="C29" t="str">
            <v>010</v>
          </cell>
          <cell r="D29" t="str">
            <v>PEMBUATAN JEMBATAN PERMANEN BETON BERTULANG</v>
          </cell>
          <cell r="E29" t="str">
            <v>PEMBUATAN JEMBATAN, GORONG GORONG dan TITI PANEN BETON</v>
          </cell>
        </row>
        <row r="30">
          <cell r="A30" t="str">
            <v>8141020</v>
          </cell>
          <cell r="B30" t="str">
            <v>8141</v>
          </cell>
          <cell r="C30" t="str">
            <v>020</v>
          </cell>
          <cell r="D30" t="str">
            <v>PEMBUATAN JEMBATAN PERMANEN LANTAI KAYU</v>
          </cell>
          <cell r="E30" t="str">
            <v>PEMBUATAN JEMBATAN, GORONG GORONG dan TITI PANEN BETON</v>
          </cell>
        </row>
        <row r="31">
          <cell r="A31" t="str">
            <v>8141030</v>
          </cell>
          <cell r="B31" t="str">
            <v>8141</v>
          </cell>
          <cell r="C31" t="str">
            <v>030</v>
          </cell>
          <cell r="D31" t="str">
            <v>PEMBUATAN JEMBATAN KAYU (NON PERMANEN)</v>
          </cell>
          <cell r="E31" t="str">
            <v>PEMBUATAN JEMBATAN, GORONG GORONG dan TITI PANEN BETON</v>
          </cell>
        </row>
        <row r="32">
          <cell r="A32" t="str">
            <v>8141040</v>
          </cell>
          <cell r="B32" t="str">
            <v>8141</v>
          </cell>
          <cell r="C32" t="str">
            <v>040</v>
          </cell>
          <cell r="D32" t="str">
            <v>PEMBUATAN BOX CULVERT</v>
          </cell>
          <cell r="E32" t="str">
            <v>PEMBUATAN JEMBATAN, GORONG GORONG dan TITI PANEN BETON</v>
          </cell>
        </row>
        <row r="33">
          <cell r="A33" t="str">
            <v>8141050</v>
          </cell>
          <cell r="B33" t="str">
            <v>8141</v>
          </cell>
          <cell r="C33" t="str">
            <v>050</v>
          </cell>
          <cell r="D33" t="str">
            <v>PEKERJAAN GORONG-GORONG BETON</v>
          </cell>
          <cell r="E33" t="str">
            <v>PEMBUATAN JEMBATAN, GORONG GORONG dan TITI PANEN BETON</v>
          </cell>
        </row>
        <row r="34">
          <cell r="A34" t="str">
            <v>8141060</v>
          </cell>
          <cell r="B34" t="str">
            <v>8141</v>
          </cell>
          <cell r="C34" t="str">
            <v>060</v>
          </cell>
          <cell r="D34" t="str">
            <v>PEKERJAAN GORONG-GORONG PLAT BAJA</v>
          </cell>
          <cell r="E34" t="str">
            <v>PEMBUATAN JEMBATAN, GORONG GORONG dan TITI PANEN BETON</v>
          </cell>
        </row>
        <row r="35">
          <cell r="A35" t="str">
            <v>8141070</v>
          </cell>
          <cell r="B35" t="str">
            <v>8141</v>
          </cell>
          <cell r="C35" t="str">
            <v>070</v>
          </cell>
          <cell r="D35" t="str">
            <v>PEKERJAAN TITI PANEN BETON</v>
          </cell>
          <cell r="E35" t="str">
            <v>PEMBUATAN JEMBATAN, GORONG GORONG dan TITI PANEN BETON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 t="str">
            <v>8151010</v>
          </cell>
          <cell r="B41" t="str">
            <v>8151</v>
          </cell>
          <cell r="C41" t="str">
            <v>010</v>
          </cell>
          <cell r="D41" t="str">
            <v>PEKERJAAN BANGUNAN PERMANEN</v>
          </cell>
          <cell r="E41" t="str">
            <v>PEKERJAAN BANGUNAN</v>
          </cell>
        </row>
        <row r="42">
          <cell r="A42" t="str">
            <v>8151020</v>
          </cell>
          <cell r="B42" t="str">
            <v>8151</v>
          </cell>
          <cell r="C42" t="str">
            <v>020</v>
          </cell>
          <cell r="D42" t="str">
            <v>PEKERJAAN BANGUNAN NON PERMANEN (KAYU)</v>
          </cell>
          <cell r="E42" t="str">
            <v>PEKERJAAN BANGUNAN</v>
          </cell>
        </row>
        <row r="43">
          <cell r="A43" t="str">
            <v>8151030</v>
          </cell>
          <cell r="B43" t="str">
            <v>8151</v>
          </cell>
          <cell r="C43" t="str">
            <v>030</v>
          </cell>
          <cell r="D43" t="str">
            <v>CUT &amp; FILL</v>
          </cell>
          <cell r="E43" t="str">
            <v>PEKERJAAN BANGUNAN</v>
          </cell>
        </row>
        <row r="44">
          <cell r="A44" t="str">
            <v>8151040</v>
          </cell>
          <cell r="B44" t="str">
            <v>8151</v>
          </cell>
          <cell r="C44" t="str">
            <v>040</v>
          </cell>
          <cell r="D44" t="str">
            <v>PEMBUATAN BAK PENAMPUNG AIR/RESERVOAR</v>
          </cell>
          <cell r="E44" t="str">
            <v>PEKERJAAN BANGUNAN</v>
          </cell>
        </row>
        <row r="45">
          <cell r="A45" t="str">
            <v>8151050</v>
          </cell>
          <cell r="B45" t="str">
            <v>8151</v>
          </cell>
          <cell r="C45" t="str">
            <v>050</v>
          </cell>
          <cell r="D45" t="str">
            <v>PEMBUATAN WATER TOWER BAJA</v>
          </cell>
          <cell r="E45" t="str">
            <v>PEKERJAAN BANGUNAN</v>
          </cell>
        </row>
        <row r="46">
          <cell r="A46" t="str">
            <v>8151060</v>
          </cell>
          <cell r="B46" t="str">
            <v>8151</v>
          </cell>
          <cell r="C46" t="str">
            <v>060</v>
          </cell>
          <cell r="D46" t="str">
            <v>PEMBUATAN SUMUR GALI</v>
          </cell>
          <cell r="E46" t="str">
            <v>PEKERJAAN BANGUNAN</v>
          </cell>
        </row>
        <row r="47">
          <cell r="A47" t="str">
            <v>8151070</v>
          </cell>
          <cell r="B47" t="str">
            <v>8151</v>
          </cell>
          <cell r="C47" t="str">
            <v>070</v>
          </cell>
          <cell r="D47" t="str">
            <v>PEMBUATAN SUMUR BOR</v>
          </cell>
          <cell r="E47" t="str">
            <v>PEKERJAAN BANGUNAN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 t="str">
            <v>8161010</v>
          </cell>
          <cell r="B53" t="str">
            <v>8161</v>
          </cell>
          <cell r="C53" t="str">
            <v>010</v>
          </cell>
          <cell r="D53" t="str">
            <v>PEKERJAAN JARINGAN AIR LUAR</v>
          </cell>
          <cell r="E53" t="str">
            <v>PEMBUATAN UTILITAS</v>
          </cell>
        </row>
        <row r="54">
          <cell r="A54" t="str">
            <v>8161020</v>
          </cell>
          <cell r="B54" t="str">
            <v>8161</v>
          </cell>
          <cell r="C54" t="str">
            <v>020</v>
          </cell>
          <cell r="D54" t="str">
            <v>PEKERJAAN JARINGAN LISTRIK LUAR</v>
          </cell>
          <cell r="E54" t="str">
            <v>PEMBUATAN UTILITAS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 t="str">
            <v>8112011</v>
          </cell>
          <cell r="B61" t="str">
            <v>8112</v>
          </cell>
          <cell r="C61" t="str">
            <v>011</v>
          </cell>
          <cell r="D61" t="str">
            <v>Loading Material</v>
          </cell>
          <cell r="E61" t="str">
            <v>RAWAT JALAN - SPOT LATERIT</v>
          </cell>
        </row>
        <row r="62">
          <cell r="A62" t="str">
            <v>8112012</v>
          </cell>
          <cell r="B62" t="str">
            <v>8112</v>
          </cell>
          <cell r="C62" t="str">
            <v>012</v>
          </cell>
          <cell r="D62" t="str">
            <v xml:space="preserve">Angkut Pasir &amp; Timbun </v>
          </cell>
          <cell r="E62" t="str">
            <v>RAWAT JALAN - SPOT LATERIT</v>
          </cell>
        </row>
        <row r="63">
          <cell r="A63" t="str">
            <v>8112013</v>
          </cell>
          <cell r="B63" t="str">
            <v>8112</v>
          </cell>
          <cell r="C63" t="str">
            <v>013</v>
          </cell>
          <cell r="D63" t="str">
            <v>Angkut Sirtu &amp; Timbun</v>
          </cell>
          <cell r="E63" t="str">
            <v>RAWAT JALAN - SPOT LATERIT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 t="str">
            <v>8112021</v>
          </cell>
          <cell r="B67" t="str">
            <v>8112</v>
          </cell>
          <cell r="C67" t="str">
            <v>021</v>
          </cell>
          <cell r="D67" t="str">
            <v>Grading Jalan Main Road</v>
          </cell>
          <cell r="E67" t="str">
            <v>RAWAT JALAN - GRADING JALAN</v>
          </cell>
        </row>
        <row r="68">
          <cell r="A68" t="str">
            <v>8112022</v>
          </cell>
          <cell r="B68" t="str">
            <v>8112</v>
          </cell>
          <cell r="C68" t="str">
            <v>022</v>
          </cell>
          <cell r="D68" t="str">
            <v>Grading Jalan Transport Road</v>
          </cell>
          <cell r="E68" t="str">
            <v>RAWAT JALAN - GRADING JALAN</v>
          </cell>
        </row>
        <row r="69">
          <cell r="A69" t="str">
            <v>8112023</v>
          </cell>
          <cell r="B69" t="str">
            <v>8112</v>
          </cell>
          <cell r="C69" t="str">
            <v>023</v>
          </cell>
          <cell r="D69" t="str">
            <v>Grading Jalan Collection Road</v>
          </cell>
          <cell r="E69" t="str">
            <v>RAWAT JALAN - GRADING JALAN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 t="str">
            <v>8112034</v>
          </cell>
          <cell r="B73" t="str">
            <v>8112</v>
          </cell>
          <cell r="C73" t="str">
            <v>034</v>
          </cell>
          <cell r="D73" t="str">
            <v xml:space="preserve">Pemadatan Jalan Main Road </v>
          </cell>
          <cell r="E73" t="str">
            <v>RAWAT JALAN - PEMADATAN JALAN</v>
          </cell>
        </row>
        <row r="74">
          <cell r="A74" t="str">
            <v>8112035</v>
          </cell>
          <cell r="B74" t="str">
            <v>8112</v>
          </cell>
          <cell r="C74" t="str">
            <v>035</v>
          </cell>
          <cell r="D74" t="str">
            <v xml:space="preserve">Pemadatan Jalan Transport Road </v>
          </cell>
          <cell r="E74" t="str">
            <v>RAWAT JALAN - PEMADATAN JALAN</v>
          </cell>
        </row>
        <row r="75">
          <cell r="A75" t="str">
            <v>8112036</v>
          </cell>
          <cell r="B75" t="str">
            <v>8112</v>
          </cell>
          <cell r="C75" t="str">
            <v>036</v>
          </cell>
          <cell r="D75" t="str">
            <v xml:space="preserve">Pemadatan Jalan Collection Road </v>
          </cell>
          <cell r="E75" t="str">
            <v>RAWAT JALAN - PEMADATAN JALAN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 t="str">
            <v>8112041</v>
          </cell>
          <cell r="B79" t="str">
            <v>8112</v>
          </cell>
          <cell r="C79" t="str">
            <v>041</v>
          </cell>
          <cell r="D79" t="str">
            <v>Rawat Parit Jalan Main Road</v>
          </cell>
          <cell r="E79" t="str">
            <v>RAWAT JALAN - RAWAT PARIT JALAN MEKANIS</v>
          </cell>
        </row>
        <row r="80">
          <cell r="A80" t="str">
            <v>8112042</v>
          </cell>
          <cell r="B80" t="str">
            <v>8112</v>
          </cell>
          <cell r="C80" t="str">
            <v>042</v>
          </cell>
          <cell r="D80" t="str">
            <v>Rawat Parit Jalan Transport Road</v>
          </cell>
          <cell r="E80" t="str">
            <v>RAWAT JALAN - RAWAT PARIT JALAN MEKANIS</v>
          </cell>
        </row>
        <row r="81">
          <cell r="A81" t="str">
            <v>8112043</v>
          </cell>
          <cell r="B81" t="str">
            <v>8112</v>
          </cell>
          <cell r="C81" t="str">
            <v>043</v>
          </cell>
          <cell r="D81" t="str">
            <v>Rawat Parit Jalan Collection Road</v>
          </cell>
          <cell r="E81" t="str">
            <v>RAWAT JALAN - RAWAT PARIT JALAN MEKANIS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 t="str">
            <v>8112050</v>
          </cell>
          <cell r="B85" t="str">
            <v>8112</v>
          </cell>
          <cell r="C85" t="str">
            <v>050</v>
          </cell>
          <cell r="D85" t="str">
            <v>HAMPAR MEKANIS</v>
          </cell>
          <cell r="E85" t="str">
            <v>RAWAT JALAN - HAMPAR MEKANIS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 t="str">
            <v>8112060</v>
          </cell>
          <cell r="B89" t="str">
            <v>8112</v>
          </cell>
          <cell r="C89" t="str">
            <v>060</v>
          </cell>
          <cell r="D89" t="str">
            <v>RAWAT JALAN ASPAL</v>
          </cell>
          <cell r="E89" t="str">
            <v>RAWAT JALAN - RAWAT JALAN ASPAL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 t="str">
            <v>8112070</v>
          </cell>
          <cell r="B93" t="str">
            <v>8112</v>
          </cell>
          <cell r="C93" t="str">
            <v>070</v>
          </cell>
          <cell r="D93" t="str">
            <v>RAWAT JALAN BETON</v>
          </cell>
          <cell r="E93" t="str">
            <v>RAWAT JALAN - RAWAT JALAN BETON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 t="str">
            <v>8112080</v>
          </cell>
          <cell r="B97" t="str">
            <v>8112</v>
          </cell>
          <cell r="C97" t="str">
            <v>080</v>
          </cell>
          <cell r="D97" t="str">
            <v>TUNAS PASAR/PANGKAS PELEPAH</v>
          </cell>
          <cell r="E97" t="str">
            <v>RAWAT JALAN - TUNAS PASAR/PANGKAS PELEPAH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 t="str">
            <v>8112090</v>
          </cell>
          <cell r="B101" t="str">
            <v>8112</v>
          </cell>
          <cell r="C101" t="str">
            <v>090</v>
          </cell>
          <cell r="D101" t="str">
            <v>GAMBANGAN</v>
          </cell>
          <cell r="E101" t="str">
            <v>RAWAT JALAN - GAMBANGAN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 t="str">
            <v>8112100</v>
          </cell>
          <cell r="B105" t="str">
            <v>8112</v>
          </cell>
          <cell r="C105" t="str">
            <v>100</v>
          </cell>
          <cell r="D105" t="str">
            <v>RAWAT PARIT JALAN MANUAL</v>
          </cell>
          <cell r="E105" t="str">
            <v>RAWAT JALAN - RAWAT PARIT JALAN MANUAL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 t="str">
            <v>8112110</v>
          </cell>
          <cell r="B109" t="str">
            <v>8112</v>
          </cell>
          <cell r="C109" t="str">
            <v>110</v>
          </cell>
          <cell r="D109" t="str">
            <v>RAWAT JALAN MANUAL</v>
          </cell>
          <cell r="E109" t="str">
            <v>RAWAT JALAN - RAWAT JALAN MANUAL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 t="str">
            <v>8112120</v>
          </cell>
          <cell r="B113" t="str">
            <v>8112</v>
          </cell>
          <cell r="C113" t="str">
            <v>120</v>
          </cell>
          <cell r="D113" t="str">
            <v>HAMPAR MANUAL</v>
          </cell>
          <cell r="E113" t="str">
            <v>RAWAT JALAN - HAMPAR MANUAL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 t="str">
            <v>8122010</v>
          </cell>
          <cell r="B117" t="str">
            <v>8122</v>
          </cell>
          <cell r="C117" t="str">
            <v>010</v>
          </cell>
          <cell r="D117" t="str">
            <v>RAWAT/CUCI PARIT</v>
          </cell>
          <cell r="E117" t="str">
            <v>RAWAT PARIT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 t="str">
            <v>8132010</v>
          </cell>
          <cell r="B121" t="str">
            <v>8132</v>
          </cell>
          <cell r="C121" t="str">
            <v>010</v>
          </cell>
          <cell r="D121" t="str">
            <v>RAWAT TANGGUL MEKANIS</v>
          </cell>
          <cell r="E121" t="str">
            <v>RAWAT BANGUNAN AIR</v>
          </cell>
        </row>
        <row r="122">
          <cell r="A122" t="str">
            <v>8132020</v>
          </cell>
          <cell r="B122" t="str">
            <v>8132</v>
          </cell>
          <cell r="C122" t="str">
            <v>020</v>
          </cell>
          <cell r="D122" t="str">
            <v>RAWAT OVERFLOW MEKANIS</v>
          </cell>
          <cell r="E122" t="str">
            <v>RAWAT BANGUNAN AIR</v>
          </cell>
        </row>
        <row r="123">
          <cell r="A123" t="str">
            <v>8132030</v>
          </cell>
          <cell r="B123" t="str">
            <v>8132</v>
          </cell>
          <cell r="C123" t="str">
            <v>030</v>
          </cell>
          <cell r="D123" t="str">
            <v>RAWAT WADUK</v>
          </cell>
          <cell r="E123" t="str">
            <v>RAWAT BANGUNAN AIR</v>
          </cell>
        </row>
        <row r="124">
          <cell r="A124" t="str">
            <v>8132040</v>
          </cell>
          <cell r="B124" t="str">
            <v>8132</v>
          </cell>
          <cell r="C124" t="str">
            <v>040</v>
          </cell>
          <cell r="D124" t="str">
            <v>RAWAT PINTU AIR</v>
          </cell>
          <cell r="E124" t="str">
            <v>RAWAT BANGUNAN AIR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 t="str">
            <v>8142010</v>
          </cell>
          <cell r="B128" t="str">
            <v>8142</v>
          </cell>
          <cell r="C128" t="str">
            <v>010</v>
          </cell>
          <cell r="D128" t="str">
            <v>RAWAT JEMBATAN PERMANEN</v>
          </cell>
          <cell r="E128" t="str">
            <v>RAWAT JEMBATAN &amp; GORONG GORONG</v>
          </cell>
        </row>
        <row r="129">
          <cell r="A129" t="str">
            <v>8142020</v>
          </cell>
          <cell r="B129" t="str">
            <v>8142</v>
          </cell>
          <cell r="C129" t="str">
            <v>020</v>
          </cell>
          <cell r="D129" t="str">
            <v>RAWAT JEMBATAN NON PERMANEN</v>
          </cell>
          <cell r="E129" t="str">
            <v>RAWAT JEMBATAN &amp; GORONG GORONG</v>
          </cell>
        </row>
        <row r="130">
          <cell r="A130" t="str">
            <v>8142030</v>
          </cell>
          <cell r="B130" t="str">
            <v>8142</v>
          </cell>
          <cell r="C130" t="str">
            <v>030</v>
          </cell>
          <cell r="D130" t="str">
            <v>RAWAT GORONG-GORONG BETON</v>
          </cell>
          <cell r="E130" t="str">
            <v>RAWAT JEMBATAN &amp; GORONG GORONG</v>
          </cell>
        </row>
        <row r="131">
          <cell r="A131" t="str">
            <v>8142040</v>
          </cell>
          <cell r="B131" t="str">
            <v>8142</v>
          </cell>
          <cell r="C131" t="str">
            <v>040</v>
          </cell>
          <cell r="D131" t="str">
            <v>RAWAT GORONG-GORONG BAJA</v>
          </cell>
          <cell r="E131" t="str">
            <v>RAWAT JEMBATAN &amp; GORONG GORONG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 t="str">
            <v>8152010</v>
          </cell>
          <cell r="B135" t="str">
            <v>8152</v>
          </cell>
          <cell r="C135" t="str">
            <v>010</v>
          </cell>
          <cell r="D135" t="str">
            <v>RAWAT BANGUNAN PERMANEN</v>
          </cell>
          <cell r="E135" t="str">
            <v>RAWAT BANGUNAN</v>
          </cell>
        </row>
        <row r="136">
          <cell r="A136" t="str">
            <v>8152020</v>
          </cell>
          <cell r="B136" t="str">
            <v>8152</v>
          </cell>
          <cell r="C136" t="str">
            <v>020</v>
          </cell>
          <cell r="D136" t="str">
            <v>RAWAT BANGUNAN NON PERMANEN</v>
          </cell>
          <cell r="E136" t="str">
            <v>RAWAT BANGUNAN</v>
          </cell>
        </row>
        <row r="137">
          <cell r="A137" t="str">
            <v>8152030</v>
          </cell>
          <cell r="B137" t="str">
            <v>8152</v>
          </cell>
          <cell r="C137" t="str">
            <v>030</v>
          </cell>
          <cell r="D137" t="str">
            <v>RAWAT WATER TOWER</v>
          </cell>
          <cell r="E137" t="str">
            <v>RAWAT BANGUNAN</v>
          </cell>
        </row>
        <row r="138">
          <cell r="A138" t="str">
            <v>8152040</v>
          </cell>
          <cell r="B138" t="str">
            <v>8152</v>
          </cell>
          <cell r="C138" t="str">
            <v>040</v>
          </cell>
          <cell r="D138" t="str">
            <v>RAWAT RESERVOAR</v>
          </cell>
          <cell r="E138" t="str">
            <v>RAWAT BANGUNAN</v>
          </cell>
        </row>
        <row r="139">
          <cell r="A139" t="str">
            <v>8152050</v>
          </cell>
          <cell r="B139" t="str">
            <v>8152</v>
          </cell>
          <cell r="C139" t="str">
            <v>050</v>
          </cell>
          <cell r="D139" t="str">
            <v>RAWAT SUMUR</v>
          </cell>
          <cell r="E139" t="str">
            <v>RAWAT BANGUNAN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 t="str">
            <v>8162010</v>
          </cell>
          <cell r="B143" t="str">
            <v>8162</v>
          </cell>
          <cell r="C143" t="str">
            <v>010</v>
          </cell>
          <cell r="D143" t="str">
            <v>RAWAT JARINGAN AIR LUAR</v>
          </cell>
          <cell r="E143" t="str">
            <v>RAWAT UTILITAS</v>
          </cell>
        </row>
        <row r="144">
          <cell r="A144" t="str">
            <v>8162020</v>
          </cell>
          <cell r="B144" t="str">
            <v>8162</v>
          </cell>
          <cell r="C144" t="str">
            <v>020</v>
          </cell>
          <cell r="D144" t="str">
            <v>RAWAT JARINGAN LISTRIK LUAR</v>
          </cell>
          <cell r="E144" t="str">
            <v>RAWAT UTILITAS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 t="str">
            <v>8190000</v>
          </cell>
          <cell r="B148" t="str">
            <v>8190</v>
          </cell>
          <cell r="C148" t="str">
            <v>000</v>
          </cell>
          <cell r="D148" t="str">
            <v>SUPERVISI INFRASTRUKTUR</v>
          </cell>
          <cell r="E148" t="str">
            <v>SUPERVISI INFRASTRUKTUR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 4"/>
      <sheetName val="As"/>
      <sheetName val="BCT"/>
      <sheetName val="Harga Material Lokal"/>
      <sheetName val="List"/>
      <sheetName val="analisa"/>
      <sheetName val="bobot"/>
      <sheetName val="RAB"/>
      <sheetName val="SE-C"/>
      <sheetName val="M"/>
      <sheetName val="FORM X COST"/>
      <sheetName val="data"/>
      <sheetName val="工数"/>
      <sheetName val="Rinci-Biaya"/>
      <sheetName val="Rinci-Pendapatan"/>
      <sheetName val="Sheet1 (3)"/>
      <sheetName val="Pro-Base"/>
      <sheetName val="Hit Bgn"/>
      <sheetName val="POM Dir Cost"/>
      <sheetName val="Export"/>
      <sheetName val="FORM-X-1"/>
      <sheetName val="BOW"/>
      <sheetName val="K-9 Ok"/>
      <sheetName val="U &amp; B"/>
      <sheetName val="Jalan"/>
      <sheetName val="cost recovery"/>
      <sheetName val="정산표"/>
      <sheetName val="daftar harga"/>
      <sheetName val="HB "/>
      <sheetName val="An. Beton"/>
      <sheetName val="BASIC"/>
      <sheetName val="Analisanya"/>
      <sheetName val="METHA"/>
      <sheetName val="ALAT"/>
      <sheetName val="mat"/>
      <sheetName val="JADWAL"/>
      <sheetName val="Agregat Halus &amp; Kasar"/>
      <sheetName val="D_ANALISA"/>
      <sheetName val="112-885"/>
      <sheetName val="AHSbj"/>
      <sheetName val="MASTER_AN"/>
      <sheetName val="4-Basic Price"/>
      <sheetName val="rumus"/>
      <sheetName val="lampiran harga bahan ok"/>
      <sheetName val="BasicPrice"/>
      <sheetName val="DivVI"/>
      <sheetName val="bahan"/>
      <sheetName val="JBAHAN"/>
      <sheetName val="Diameter"/>
      <sheetName val="ANALISA "/>
      <sheetName val="HARGA"/>
      <sheetName val="II.3 RKB"/>
      <sheetName val="Anl_Sewa Alat"/>
      <sheetName val="pelengkap"/>
      <sheetName val="Daftar HSUB"/>
      <sheetName val="phsp"/>
      <sheetName val="UPH. BHN"/>
      <sheetName val="TIME SCHEDULE"/>
      <sheetName val="rab_4"/>
      <sheetName val="ANALISA_"/>
      <sheetName val="II_3_RKB"/>
      <sheetName val="4-Basic_Price"/>
      <sheetName val="LAMP II BAHAN final"/>
      <sheetName val="GABUNGAN Harga Upah Ba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U-EK"/>
      <sheetName val="A"/>
      <sheetName val="upah_borong"/>
      <sheetName val="harsat"/>
      <sheetName val="satuan_pek"/>
      <sheetName val="EXTERNA_x0000__x0000_ANIMATION"/>
      <sheetName val="ASUMPTION"/>
      <sheetName val="KSO-Revenu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003 ACT CFlow"/>
      <sheetName val="2003 BGT C Flow"/>
      <sheetName val="HO Use"/>
      <sheetName val="EXTERNA??ANIMATION"/>
      <sheetName val="General Info"/>
      <sheetName val="Engineering Workload"/>
      <sheetName val="ANGGARAN"/>
      <sheetName val="BODP-16KOLOM"/>
      <sheetName val="EXTERNA_x005f_x0000__x005f_x0000_ANIMATION"/>
      <sheetName val="PriceList"/>
      <sheetName val="CTIPricing"/>
      <sheetName val="Input"/>
      <sheetName val="PlatformList"/>
      <sheetName val="FAKTOR"/>
      <sheetName val="Table 5"/>
      <sheetName val="Income Statement"/>
      <sheetName val="Calcs"/>
      <sheetName val="Adj"/>
      <sheetName val="PRODUCTION_REPORTS"/>
      <sheetName val="ANIMATION_ONLY"/>
      <sheetName val="ANIMATION_COST_FORECAST"/>
      <sheetName val="EXTERNAL_ANIMATION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EXTERNAANIMATION"/>
      <sheetName val="General_Info"/>
      <sheetName val="Engineering_Workload"/>
      <sheetName val="EXRA"/>
      <sheetName val="I-KAMAR"/>
      <sheetName val="EXTERNA"/>
      <sheetName val="EXTERNA__ANIMATION"/>
      <sheetName val="EXTERNA_x005f_x005f_x005f_x0000__x005f_x005f_x000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"/>
      <sheetName val="PT.GENTA"/>
      <sheetName val="TANAH "/>
      <sheetName val="ANALISA"/>
      <sheetName val="rekap"/>
      <sheetName val="unit"/>
      <sheetName val="Account"/>
      <sheetName val="GeneralInfo"/>
      <sheetName val="BCT"/>
      <sheetName val="INV"/>
      <sheetName val="SAT-BHN"/>
      <sheetName val="JSiar"/>
      <sheetName val="data"/>
      <sheetName val="Gmd3"/>
      <sheetName val="FORM-X-1 Asset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BSHO Report"/>
      <sheetName val="SM Bgn"/>
      <sheetName val="List"/>
      <sheetName val="DATA1"/>
      <sheetName val="Market Positioning"/>
      <sheetName val="ANALISA PEK.UMUM"/>
      <sheetName val="bhn-upah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daf_3_OK_"/>
      <sheetName val="daf_7_OK_"/>
      <sheetName val="FORMTANAH"/>
      <sheetName val="BTB RESUME"/>
      <sheetName val="HARGA"/>
      <sheetName val="Hit Bgn"/>
      <sheetName val="Hrg.Sat"/>
      <sheetName val="villa"/>
      <sheetName val="Mesin"/>
      <sheetName val="harsat"/>
      <sheetName val="bhn_upah"/>
      <sheetName val="HSBU ANA"/>
      <sheetName val="Daftar Harga"/>
      <sheetName val="CODE"/>
      <sheetName val="FASILITAS"/>
      <sheetName val="5 yr val"/>
      <sheetName val="Rincian Analisa Harga Satuan"/>
      <sheetName val="Input"/>
      <sheetName val="10 yr val"/>
      <sheetName val="Financials"/>
      <sheetName val=" Summ fin."/>
      <sheetName val="alam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bilangPasar"/>
      <sheetName val="TerbilangLikuidasi"/>
      <sheetName val="DD"/>
      <sheetName val="KOP"/>
      <sheetName val="PENGANTAR"/>
      <sheetName val="HAL 1"/>
      <sheetName val="HAL 2"/>
      <sheetName val="HAL 3"/>
      <sheetName val="HAL 4"/>
      <sheetName val="FOTO 5"/>
      <sheetName val="FOTO 6"/>
      <sheetName val="MAP 7"/>
      <sheetName val="ASUMSI 8"/>
      <sheetName val="LAMPIRAN"/>
      <sheetName val="TANAH"/>
      <sheetName val="BGN"/>
      <sheetName val="BCT"/>
      <sheetName val="SPL"/>
      <sheetName val="Score"/>
      <sheetName val="PENYUSUTAN"/>
      <sheetName val="INV"/>
      <sheetName val="Te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>
        <row r="1">
          <cell r="Z1" t="str">
            <v>Permanen</v>
          </cell>
        </row>
        <row r="2">
          <cell r="Z2" t="str">
            <v>Semi Permanen</v>
          </cell>
        </row>
        <row r="10">
          <cell r="W10" t="str">
            <v>Trapesium</v>
          </cell>
        </row>
        <row r="11">
          <cell r="W11" t="str">
            <v>Persegi Panjang</v>
          </cell>
        </row>
        <row r="12">
          <cell r="W12" t="str">
            <v>Tidak Beraturan</v>
          </cell>
        </row>
        <row r="13">
          <cell r="W13" t="str">
            <v>Ngantong</v>
          </cell>
        </row>
        <row r="23">
          <cell r="W23" t="str">
            <v>Rumah Tinggal</v>
          </cell>
        </row>
        <row r="24">
          <cell r="W24" t="str">
            <v>Pabrik</v>
          </cell>
        </row>
        <row r="25">
          <cell r="W25" t="str">
            <v>Gudang</v>
          </cell>
        </row>
        <row r="26">
          <cell r="W26" t="str">
            <v>Kantor &amp; Gudang</v>
          </cell>
        </row>
        <row r="27">
          <cell r="W27" t="str">
            <v>Kantor</v>
          </cell>
        </row>
        <row r="28">
          <cell r="W28" t="str">
            <v>Kantor &amp; Pabrik</v>
          </cell>
        </row>
        <row r="29">
          <cell r="W29" t="str">
            <v>Tanah Kosong</v>
          </cell>
        </row>
        <row r="30">
          <cell r="W30" t="str">
            <v>Toko &amp; Tempat Tinggal</v>
          </cell>
        </row>
        <row r="31">
          <cell r="W31" t="str">
            <v>Ruko</v>
          </cell>
        </row>
        <row r="61">
          <cell r="S61" t="str">
            <v>Beton Bertulang</v>
          </cell>
        </row>
        <row r="62">
          <cell r="S62" t="str">
            <v>Rangka Kayu</v>
          </cell>
        </row>
        <row r="63">
          <cell r="S63" t="str">
            <v>Rangka Beton &amp; Baja</v>
          </cell>
        </row>
        <row r="64">
          <cell r="S64" t="str">
            <v>Rangka Baja</v>
          </cell>
        </row>
        <row r="65">
          <cell r="S65" t="str">
            <v>Batu kali &amp; Foot Plat</v>
          </cell>
        </row>
        <row r="66">
          <cell r="S66" t="str">
            <v>-</v>
          </cell>
        </row>
        <row r="69">
          <cell r="S69" t="str">
            <v>Beton bertulang dan batu kali</v>
          </cell>
        </row>
        <row r="70">
          <cell r="S70" t="str">
            <v>Batu kali</v>
          </cell>
        </row>
        <row r="71">
          <cell r="S71" t="str">
            <v>Foot plat</v>
          </cell>
        </row>
        <row r="72">
          <cell r="S72" t="str">
            <v>Plat lajur</v>
          </cell>
        </row>
        <row r="73">
          <cell r="S73" t="str">
            <v>-</v>
          </cell>
        </row>
        <row r="76">
          <cell r="S76" t="str">
            <v>Pasangan batu bata diplester dan dicat</v>
          </cell>
        </row>
        <row r="77">
          <cell r="S77" t="str">
            <v>Pasangan batu bata</v>
          </cell>
        </row>
        <row r="78">
          <cell r="S78" t="str">
            <v>Playwood</v>
          </cell>
        </row>
        <row r="79">
          <cell r="S79" t="str">
            <v>Gipsum</v>
          </cell>
        </row>
        <row r="80">
          <cell r="S80" t="str">
            <v>-</v>
          </cell>
        </row>
        <row r="81">
          <cell r="S81" t="str">
            <v>Langi-langit</v>
          </cell>
        </row>
        <row r="82">
          <cell r="S82" t="str">
            <v>Gipsum</v>
          </cell>
        </row>
        <row r="83">
          <cell r="S83" t="str">
            <v>Eternit</v>
          </cell>
          <cell r="X83" t="str">
            <v>Genteng Keramik</v>
          </cell>
        </row>
        <row r="84">
          <cell r="S84" t="str">
            <v>Playwood</v>
          </cell>
          <cell r="X84" t="str">
            <v>Genteng Beton</v>
          </cell>
        </row>
        <row r="85">
          <cell r="S85" t="str">
            <v>Akustik</v>
          </cell>
          <cell r="X85" t="str">
            <v>Genteng Tanah</v>
          </cell>
        </row>
        <row r="86">
          <cell r="S86" t="str">
            <v>-</v>
          </cell>
          <cell r="X86" t="str">
            <v>Seng  Gelombang</v>
          </cell>
        </row>
        <row r="87">
          <cell r="X87" t="str">
            <v>Asbes Gelombang</v>
          </cell>
        </row>
        <row r="88">
          <cell r="S88" t="str">
            <v>Kayu</v>
          </cell>
          <cell r="X88" t="str">
            <v>Galvalum</v>
          </cell>
        </row>
        <row r="89">
          <cell r="S89" t="str">
            <v>Baja</v>
          </cell>
          <cell r="X89" t="str">
            <v>Almunium</v>
          </cell>
        </row>
        <row r="90">
          <cell r="S90" t="str">
            <v>Beton</v>
          </cell>
          <cell r="X90" t="str">
            <v>Dak Beton</v>
          </cell>
        </row>
        <row r="91">
          <cell r="S91" t="str">
            <v>Baja Ringan</v>
          </cell>
          <cell r="X91" t="str">
            <v>Genteng Sirap</v>
          </cell>
        </row>
        <row r="92">
          <cell r="S92" t="str">
            <v>-</v>
          </cell>
          <cell r="X92" t="str">
            <v>-</v>
          </cell>
        </row>
        <row r="99">
          <cell r="S99" t="str">
            <v>Panil dengan rangka kayu</v>
          </cell>
        </row>
        <row r="100">
          <cell r="S100" t="str">
            <v>Kaca dengan rangka almunium</v>
          </cell>
        </row>
        <row r="101">
          <cell r="S101" t="str">
            <v>Kaca dengan rangka kayu</v>
          </cell>
        </row>
        <row r="102">
          <cell r="S102" t="str">
            <v>Playwood rangka kayu</v>
          </cell>
        </row>
        <row r="103">
          <cell r="S103" t="str">
            <v>-</v>
          </cell>
        </row>
      </sheetData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lampiran harga bahan ok"/>
      <sheetName val="Resume"/>
      <sheetName val="bdrl-usg"/>
      <sheetName val="JSiar"/>
      <sheetName val="Equip Costs"/>
      <sheetName val="Buz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T"/>
      <sheetName val="Huruf-INV"/>
      <sheetName val="INV"/>
      <sheetName val="DD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T"/>
      <sheetName val="Huruf-INV"/>
    </sheetNames>
    <sheetDataSet>
      <sheetData sheetId="0"/>
      <sheetData sheetId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"/>
      <sheetName val="S-2"/>
      <sheetName val="Sheet2"/>
      <sheetName val="Add-trans"/>
      <sheetName val="Tranponder"/>
      <sheetName val="Revenue"/>
      <sheetName val="Tot"/>
      <sheetName val="Add-rev"/>
      <sheetName val="Add"/>
      <sheetName val="Exist"/>
      <sheetName val="Pro-Base"/>
      <sheetName val="IS-CF-BS"/>
      <sheetName val="Procentage"/>
      <sheetName val="Sheet1"/>
      <sheetName val="Sensitif"/>
      <sheetName val="S_1"/>
      <sheetName val="S_2"/>
      <sheetName val="Add_trans"/>
      <sheetName val="Add_rev"/>
      <sheetName val="Pro_Base"/>
      <sheetName val="Account"/>
      <sheetName val="MAPP"/>
      <sheetName val="rek det 1-3"/>
      <sheetName val="datasheet"/>
      <sheetName val="JKT"/>
      <sheetName val="PP"/>
      <sheetName val="5"/>
      <sheetName val="NERACA"/>
      <sheetName val="List"/>
      <sheetName val="JSiar"/>
      <sheetName val="As"/>
      <sheetName val="data"/>
      <sheetName val="Inv"/>
      <sheetName val="Biaya-Inv"/>
      <sheetName val="Asumsi"/>
      <sheetName val="Gmd3"/>
      <sheetName val="INPUT DATA"/>
      <sheetName val="10 yr val"/>
      <sheetName val="Input"/>
      <sheetName val="Hit Bgn"/>
      <sheetName val="SM Bgn"/>
      <sheetName val="SM Tnh"/>
      <sheetName val="TERM OF PAYMENT"/>
      <sheetName val="BCT"/>
      <sheetName val="Huruf-INV"/>
      <sheetName val="Fixset"/>
      <sheetName val="Bang-Non-St"/>
      <sheetName val="Ring"/>
      <sheetName val="Gaji"/>
      <sheetName val="kurs"/>
      <sheetName val="Susut"/>
      <sheetName val="Std-Prod KS"/>
      <sheetName val="upah_borong"/>
      <sheetName val="harsat"/>
      <sheetName val="satuan_pek"/>
      <sheetName val="bau"/>
      <sheetName val="KASUS8"/>
      <sheetName val="KASUS10"/>
      <sheetName val="Rincian"/>
      <sheetName val="PT.GENTA"/>
      <sheetName val="Res Ruko"/>
      <sheetName val="Isian"/>
      <sheetName val="T.material"/>
      <sheetName val="5 yr val"/>
      <sheetName val="Graphs"/>
      <sheetName val="Financials"/>
      <sheetName val=" Summ fin."/>
      <sheetName val="bct-PABRIK"/>
      <sheetName val="d2"/>
      <sheetName val="prg-old"/>
      <sheetName val="rab lt 2 bo"/>
      <sheetName val="BBM-03"/>
      <sheetName val="PUMP"/>
      <sheetName val="Export"/>
      <sheetName val="Des"/>
      <sheetName val="OE"/>
      <sheetName val="PO"/>
      <sheetName val="OLDMAP"/>
      <sheetName val="B-Ops-KS"/>
      <sheetName val="Bgn-Ingg PLANTATION"/>
      <sheetName val="JADI"/>
      <sheetName val="Material"/>
      <sheetName val="daf-3(OK)"/>
      <sheetName val="daf-7(OK)"/>
      <sheetName val="OK"/>
      <sheetName val="HRG BHN"/>
      <sheetName val="Detail"/>
      <sheetName val="CSM-200308-27b"/>
      <sheetName val="SAT-BHN"/>
      <sheetName val="FORM-X-1 Asset"/>
      <sheetName val="ANALISA PEK.UMUM"/>
      <sheetName val="BAHAN"/>
      <sheetName val="Harga Satuan"/>
      <sheetName val="bhn-upah"/>
      <sheetName val="hasil nilai"/>
      <sheetName val="Investment Valuation"/>
      <sheetName val="LHP7"/>
      <sheetName val="2002"/>
      <sheetName val="HITAM ULU"/>
      <sheetName val="Bill-2"/>
      <sheetName val="Anls_ME Tampil"/>
      <sheetName val="GRAND REKAP"/>
      <sheetName val="rab ar&amp;str"/>
      <sheetName val="LookUpListKhusus"/>
      <sheetName val="LookupList"/>
      <sheetName val="Hit-Tanah"/>
      <sheetName val="Data Isian"/>
      <sheetName val="Hit-Bang"/>
      <sheetName val="LISTRIK"/>
      <sheetName val="villa"/>
      <sheetName val="1-LISTRIK"/>
      <sheetName val="Market Positioning"/>
      <sheetName val="tabel"/>
      <sheetName val="MingguaN RPA APRIL"/>
      <sheetName val="Bank"/>
      <sheetName val="TR"/>
      <sheetName val="rumusas"/>
      <sheetName val="OWP Farm"/>
      <sheetName val="DCF_VDF"/>
      <sheetName val="NOPAT_VDF"/>
      <sheetName val="Invested capital_VDF"/>
      <sheetName val="PV of Op Leases_VDF"/>
      <sheetName val="Income Statement_VDF"/>
      <sheetName val="WACC_VDF"/>
      <sheetName val="ATK"/>
      <sheetName val="PL plus New Farm"/>
      <sheetName val="PC_1"/>
      <sheetName val="PC_2"/>
      <sheetName val="Sg_4_1"/>
      <sheetName val="Usul Pnn"/>
      <sheetName val="Budget 2002"/>
      <sheetName val="Price"/>
      <sheetName val="Summary Page_VDF"/>
      <sheetName val="Hutang"/>
      <sheetName val="FORM X COST"/>
      <sheetName val="kki"/>
      <sheetName val="fin pro centers"/>
      <sheetName val="SUMMARY"/>
      <sheetName val="DATA LTW"/>
      <sheetName val="U-EK"/>
      <sheetName val="daf_3_OK_"/>
      <sheetName val="daf_7_OK_"/>
      <sheetName val="GeneralInfo"/>
      <sheetName val="LOG 11"/>
      <sheetName val="TBS"/>
      <sheetName val="HDasar"/>
      <sheetName val="HARSAT_BAH"/>
      <sheetName val="M"/>
      <sheetName val="FASILITAS"/>
      <sheetName val="HARGA"/>
      <sheetName val="I-KAMAR"/>
      <sheetName val="Karung"/>
      <sheetName val="TON  per Jam"/>
      <sheetName val="FORM-X-1"/>
      <sheetName val="BP1_23"/>
      <sheetName val="BS final"/>
      <sheetName val="Rekap"/>
      <sheetName val="Sales"/>
      <sheetName val="BQDCV0"/>
      <sheetName val="Met Bab 8"/>
      <sheetName val="Jateng"/>
      <sheetName val="Jatim"/>
      <sheetName val="Jabar"/>
      <sheetName val="Pusat"/>
      <sheetName val="Sulawesi"/>
      <sheetName val="Sumbagsel"/>
      <sheetName val="REKENING"/>
      <sheetName val="Monthly"/>
      <sheetName val="alamat"/>
      <sheetName val="peb'03"/>
      <sheetName val="MASTER"/>
      <sheetName val="cash flow"/>
      <sheetName val="Inputs"/>
      <sheetName val="Analisa"/>
      <sheetName val="IGD STR"/>
      <sheetName val="IGD ARCH"/>
      <sheetName val="CAR STR"/>
      <sheetName val="Landscape IGD"/>
      <sheetName val="Tandon AIr"/>
      <sheetName val="SCORE_RC_Code"/>
      <sheetName val="DATABASE"/>
      <sheetName val="Bgt"/>
      <sheetName val="Exc. Rate"/>
      <sheetName val="Ex-Rate"/>
      <sheetName val="Daftar No MAPPI"/>
      <sheetName val="Kesimpulan"/>
      <sheetName val="IKK_SOURCE"/>
      <sheetName val="Rp Banten"/>
      <sheetName val="PKS"/>
      <sheetName val="h.satuan"/>
      <sheetName val="Analysis"/>
      <sheetName val="Health"/>
      <sheetName val="Contents"/>
      <sheetName val="Consol P&amp;L"/>
      <sheetName val="MCR-AGRO"/>
      <sheetName val="Div Discount Model"/>
      <sheetName val="MCR-WSP"/>
    </sheetNames>
    <sheetDataSet>
      <sheetData sheetId="0" refreshError="1">
        <row r="6">
          <cell r="J6" t="str">
            <v>b</v>
          </cell>
        </row>
        <row r="7">
          <cell r="D7">
            <v>-1</v>
          </cell>
          <cell r="E7">
            <v>37621</v>
          </cell>
          <cell r="F7"/>
        </row>
        <row r="8">
          <cell r="D8">
            <v>0</v>
          </cell>
          <cell r="E8">
            <v>37986</v>
          </cell>
          <cell r="F8"/>
        </row>
        <row r="9">
          <cell r="D9">
            <v>1</v>
          </cell>
          <cell r="E9">
            <v>38352</v>
          </cell>
          <cell r="F9"/>
        </row>
        <row r="10">
          <cell r="D10">
            <v>2</v>
          </cell>
          <cell r="E10">
            <v>38717</v>
          </cell>
          <cell r="F10"/>
        </row>
        <row r="11">
          <cell r="D11">
            <v>3</v>
          </cell>
          <cell r="E11">
            <v>39082</v>
          </cell>
          <cell r="F11"/>
        </row>
        <row r="12">
          <cell r="D12">
            <v>4</v>
          </cell>
          <cell r="E12">
            <v>39447</v>
          </cell>
          <cell r="F12"/>
        </row>
        <row r="13">
          <cell r="D13">
            <v>5</v>
          </cell>
          <cell r="E13">
            <v>39813</v>
          </cell>
          <cell r="F13"/>
        </row>
        <row r="14">
          <cell r="D14">
            <v>6</v>
          </cell>
          <cell r="E14">
            <v>40178</v>
          </cell>
          <cell r="F14"/>
        </row>
        <row r="15">
          <cell r="D15">
            <v>7</v>
          </cell>
          <cell r="E15">
            <v>40543</v>
          </cell>
          <cell r="F15" t="str">
            <v>( US$ )</v>
          </cell>
        </row>
        <row r="16">
          <cell r="D16">
            <v>8</v>
          </cell>
          <cell r="E16">
            <v>40908</v>
          </cell>
          <cell r="F16"/>
        </row>
        <row r="17">
          <cell r="D17">
            <v>9</v>
          </cell>
          <cell r="E17">
            <v>41274</v>
          </cell>
          <cell r="F17"/>
        </row>
        <row r="18">
          <cell r="D18">
            <v>10</v>
          </cell>
          <cell r="E18">
            <v>41639</v>
          </cell>
          <cell r="F18"/>
        </row>
        <row r="19">
          <cell r="D19">
            <v>11</v>
          </cell>
          <cell r="E19">
            <v>42004</v>
          </cell>
          <cell r="F19"/>
        </row>
        <row r="20">
          <cell r="D20">
            <v>12</v>
          </cell>
          <cell r="E20">
            <v>42369</v>
          </cell>
          <cell r="F20"/>
        </row>
        <row r="21">
          <cell r="D21">
            <v>13</v>
          </cell>
          <cell r="E21">
            <v>42735</v>
          </cell>
          <cell r="F21"/>
        </row>
        <row r="22">
          <cell r="D22">
            <v>14</v>
          </cell>
          <cell r="E22">
            <v>43100</v>
          </cell>
          <cell r="F22"/>
        </row>
        <row r="23">
          <cell r="D23">
            <v>15</v>
          </cell>
          <cell r="E23">
            <v>43465</v>
          </cell>
          <cell r="F23"/>
        </row>
        <row r="31">
          <cell r="D31" t="str">
            <v>PT  CITRA  SARI  MAKMUR</v>
          </cell>
        </row>
      </sheetData>
      <sheetData sheetId="1" refreshError="1">
        <row r="6">
          <cell r="J6" t="str">
            <v>b</v>
          </cell>
        </row>
        <row r="12">
          <cell r="B12">
            <v>1</v>
          </cell>
          <cell r="C12" t="str">
            <v>ASUMSI - ASUMSI</v>
          </cell>
        </row>
        <row r="13">
          <cell r="B13">
            <v>2</v>
          </cell>
          <cell r="C13" t="str">
            <v>PROYEKSI  UNIT TERMINAL</v>
          </cell>
        </row>
        <row r="14">
          <cell r="B14">
            <v>3</v>
          </cell>
          <cell r="C14" t="str">
            <v>PROYEKSI  TARIF PELAYANAN</v>
          </cell>
        </row>
        <row r="15">
          <cell r="B15">
            <v>4</v>
          </cell>
          <cell r="C15" t="str">
            <v>PROYEKSI  PENDAPATAN</v>
          </cell>
        </row>
        <row r="16">
          <cell r="B16">
            <v>5</v>
          </cell>
          <cell r="C16" t="str">
            <v>PROYEKSI  PENGGUNAAN TRANSPONDER</v>
          </cell>
        </row>
        <row r="17">
          <cell r="B17">
            <v>6</v>
          </cell>
          <cell r="C17" t="str">
            <v>PROYEKSI  SEWA TRANSPONDER</v>
          </cell>
        </row>
        <row r="18">
          <cell r="B18">
            <v>7</v>
          </cell>
          <cell r="C18" t="str">
            <v>PROYEKSI  BEBAN  PELAYANAN</v>
          </cell>
        </row>
        <row r="19">
          <cell r="B19">
            <v>8</v>
          </cell>
          <cell r="C19" t="str">
            <v>PROYEKSI  BIAYA  OPERASIONAL</v>
          </cell>
        </row>
        <row r="20">
          <cell r="B20">
            <v>9</v>
          </cell>
          <cell r="C20" t="str">
            <v>PROYEKSI  KEBUTUHAN  MODAL  KERJA</v>
          </cell>
        </row>
        <row r="21">
          <cell r="B21">
            <v>10</v>
          </cell>
          <cell r="C21" t="str">
            <v>PROYEKSI  AKTIVA  TETAP</v>
          </cell>
        </row>
        <row r="22">
          <cell r="B22">
            <v>11</v>
          </cell>
          <cell r="C22" t="str">
            <v>PROYEKSI  PENYUSUTAN  AKTIVA  TETAP</v>
          </cell>
        </row>
        <row r="23">
          <cell r="B23">
            <v>12</v>
          </cell>
          <cell r="C23" t="str">
            <v>PROYEKSI  CAPITAL  EXPENDITURE</v>
          </cell>
        </row>
        <row r="24">
          <cell r="B24">
            <v>13</v>
          </cell>
          <cell r="C24" t="str">
            <v>PROYEKSI  HUTANG  USAHA</v>
          </cell>
        </row>
        <row r="25">
          <cell r="B25">
            <v>14</v>
          </cell>
          <cell r="C25" t="str">
            <v>PROYEKSI  RUGI  LABA</v>
          </cell>
        </row>
        <row r="26">
          <cell r="B26">
            <v>15</v>
          </cell>
          <cell r="C26" t="str">
            <v>PROYEKSI  ARUS  KAS</v>
          </cell>
        </row>
        <row r="27">
          <cell r="B27">
            <v>16</v>
          </cell>
          <cell r="C27" t="str">
            <v>PROYEKSI  NERACA</v>
          </cell>
        </row>
        <row r="28">
          <cell r="B28">
            <v>17</v>
          </cell>
          <cell r="C28" t="str">
            <v>PROYEKSI  PINJAMAN  DAN  PEMBAYARAN</v>
          </cell>
        </row>
        <row r="29">
          <cell r="B29">
            <v>18</v>
          </cell>
          <cell r="C29" t="str">
            <v>ANALISA  PROYEK</v>
          </cell>
        </row>
        <row r="30">
          <cell r="B30">
            <v>19</v>
          </cell>
          <cell r="C30" t="str">
            <v>ANALISA  BREAK EVEN  POINT</v>
          </cell>
        </row>
        <row r="31">
          <cell r="B31">
            <v>20</v>
          </cell>
          <cell r="C31" t="str">
            <v>ANALISA  RASIO</v>
          </cell>
        </row>
        <row r="32">
          <cell r="B32">
            <v>21</v>
          </cell>
          <cell r="C32" t="str">
            <v>PROYEKSI  RUGI  LABA  DALAM  PERSEN</v>
          </cell>
        </row>
        <row r="33">
          <cell r="B33">
            <v>22</v>
          </cell>
          <cell r="C33" t="str">
            <v>ANALISA  SENSITIVITAS</v>
          </cell>
        </row>
        <row r="34">
          <cell r="B34">
            <v>23</v>
          </cell>
          <cell r="C34" t="str">
            <v>ANALISA  INKREMENTAL PROYEK</v>
          </cell>
        </row>
        <row r="35">
          <cell r="B35">
            <v>24</v>
          </cell>
          <cell r="C35" t="str">
            <v>ANALISA  SENSITIVITAS</v>
          </cell>
        </row>
        <row r="36">
          <cell r="B36">
            <v>25</v>
          </cell>
          <cell r="C36" t="str">
            <v>ANALISA  BREAK EVEN  POINT</v>
          </cell>
        </row>
        <row r="37">
          <cell r="B37">
            <v>26</v>
          </cell>
          <cell r="C37" t="str">
            <v>ANALISA  RASIO</v>
          </cell>
        </row>
        <row r="38">
          <cell r="B38">
            <v>27</v>
          </cell>
          <cell r="C38" t="str">
            <v>ANALISA  SENSITIVITAS</v>
          </cell>
        </row>
        <row r="39">
          <cell r="B39">
            <v>28</v>
          </cell>
          <cell r="C39" t="str">
            <v>ANALISA  SENSITIVITAS</v>
          </cell>
        </row>
      </sheetData>
      <sheetData sheetId="2" refreshError="1"/>
      <sheetData sheetId="3" refreshError="1">
        <row r="6">
          <cell r="J6" t="str">
            <v>e</v>
          </cell>
        </row>
        <row r="7">
          <cell r="J7">
            <v>1</v>
          </cell>
          <cell r="K7">
            <v>0</v>
          </cell>
          <cell r="L7">
            <v>149</v>
          </cell>
          <cell r="M7">
            <v>182</v>
          </cell>
          <cell r="N7">
            <v>215</v>
          </cell>
          <cell r="O7">
            <v>248</v>
          </cell>
          <cell r="P7">
            <v>278</v>
          </cell>
          <cell r="Q7">
            <v>278</v>
          </cell>
          <cell r="R7">
            <v>278</v>
          </cell>
        </row>
        <row r="8">
          <cell r="J8">
            <v>1</v>
          </cell>
          <cell r="K8">
            <v>0</v>
          </cell>
          <cell r="L8">
            <v>152</v>
          </cell>
          <cell r="M8">
            <v>185</v>
          </cell>
          <cell r="N8">
            <v>218</v>
          </cell>
          <cell r="O8">
            <v>251</v>
          </cell>
          <cell r="P8">
            <v>278</v>
          </cell>
          <cell r="Q8">
            <v>278</v>
          </cell>
          <cell r="R8">
            <v>278</v>
          </cell>
        </row>
        <row r="9">
          <cell r="J9">
            <v>1</v>
          </cell>
          <cell r="K9">
            <v>0</v>
          </cell>
          <cell r="L9">
            <v>155</v>
          </cell>
          <cell r="M9">
            <v>188</v>
          </cell>
          <cell r="N9">
            <v>221</v>
          </cell>
          <cell r="O9">
            <v>254</v>
          </cell>
          <cell r="P9">
            <v>278</v>
          </cell>
          <cell r="Q9">
            <v>278</v>
          </cell>
          <cell r="R9">
            <v>278</v>
          </cell>
        </row>
        <row r="10">
          <cell r="J10">
            <v>1</v>
          </cell>
          <cell r="K10">
            <v>0</v>
          </cell>
          <cell r="L10">
            <v>157</v>
          </cell>
          <cell r="M10">
            <v>190</v>
          </cell>
          <cell r="N10">
            <v>223</v>
          </cell>
          <cell r="O10">
            <v>256</v>
          </cell>
          <cell r="P10">
            <v>278</v>
          </cell>
          <cell r="Q10">
            <v>278</v>
          </cell>
          <cell r="R10">
            <v>278</v>
          </cell>
        </row>
        <row r="11">
          <cell r="J11">
            <v>1</v>
          </cell>
          <cell r="K11">
            <v>0</v>
          </cell>
          <cell r="L11">
            <v>160</v>
          </cell>
          <cell r="M11">
            <v>193</v>
          </cell>
          <cell r="N11">
            <v>226</v>
          </cell>
          <cell r="O11">
            <v>259</v>
          </cell>
          <cell r="P11">
            <v>278</v>
          </cell>
          <cell r="Q11">
            <v>278</v>
          </cell>
          <cell r="R11">
            <v>278</v>
          </cell>
        </row>
        <row r="12">
          <cell r="J12">
            <v>1</v>
          </cell>
          <cell r="K12">
            <v>0</v>
          </cell>
          <cell r="L12">
            <v>163</v>
          </cell>
          <cell r="M12">
            <v>196</v>
          </cell>
          <cell r="N12">
            <v>229</v>
          </cell>
          <cell r="O12">
            <v>262</v>
          </cell>
          <cell r="P12">
            <v>278</v>
          </cell>
          <cell r="Q12">
            <v>278</v>
          </cell>
          <cell r="R12">
            <v>278</v>
          </cell>
        </row>
        <row r="13">
          <cell r="J13">
            <v>1</v>
          </cell>
          <cell r="K13">
            <v>10</v>
          </cell>
          <cell r="L13">
            <v>165</v>
          </cell>
          <cell r="M13">
            <v>198</v>
          </cell>
          <cell r="N13">
            <v>231</v>
          </cell>
          <cell r="O13">
            <v>264</v>
          </cell>
          <cell r="P13">
            <v>278</v>
          </cell>
          <cell r="Q13">
            <v>278</v>
          </cell>
          <cell r="R13">
            <v>278</v>
          </cell>
        </row>
        <row r="14">
          <cell r="J14">
            <v>1</v>
          </cell>
          <cell r="K14">
            <v>20</v>
          </cell>
          <cell r="L14">
            <v>168</v>
          </cell>
          <cell r="M14">
            <v>201</v>
          </cell>
          <cell r="N14">
            <v>234</v>
          </cell>
          <cell r="O14">
            <v>267</v>
          </cell>
          <cell r="P14">
            <v>278</v>
          </cell>
          <cell r="Q14">
            <v>278</v>
          </cell>
          <cell r="R14">
            <v>278</v>
          </cell>
        </row>
        <row r="15">
          <cell r="J15">
            <v>1</v>
          </cell>
          <cell r="K15">
            <v>30</v>
          </cell>
          <cell r="L15">
            <v>171</v>
          </cell>
          <cell r="M15">
            <v>204</v>
          </cell>
          <cell r="N15">
            <v>237</v>
          </cell>
          <cell r="O15">
            <v>270</v>
          </cell>
          <cell r="P15">
            <v>278</v>
          </cell>
          <cell r="Q15">
            <v>278</v>
          </cell>
          <cell r="R15">
            <v>278</v>
          </cell>
        </row>
        <row r="16">
          <cell r="J16">
            <v>1</v>
          </cell>
          <cell r="K16">
            <v>40</v>
          </cell>
          <cell r="L16">
            <v>173</v>
          </cell>
          <cell r="M16">
            <v>206</v>
          </cell>
          <cell r="N16">
            <v>239</v>
          </cell>
          <cell r="O16">
            <v>272</v>
          </cell>
          <cell r="P16">
            <v>278</v>
          </cell>
          <cell r="Q16">
            <v>278</v>
          </cell>
          <cell r="R16">
            <v>278</v>
          </cell>
        </row>
        <row r="17">
          <cell r="J17">
            <v>1</v>
          </cell>
          <cell r="K17">
            <v>50</v>
          </cell>
          <cell r="L17">
            <v>176</v>
          </cell>
          <cell r="M17">
            <v>209</v>
          </cell>
          <cell r="N17">
            <v>242</v>
          </cell>
          <cell r="O17">
            <v>275</v>
          </cell>
          <cell r="P17">
            <v>278</v>
          </cell>
          <cell r="Q17">
            <v>278</v>
          </cell>
          <cell r="R17">
            <v>278</v>
          </cell>
        </row>
        <row r="18">
          <cell r="J18">
            <v>1</v>
          </cell>
          <cell r="K18">
            <v>60</v>
          </cell>
          <cell r="L18">
            <v>179</v>
          </cell>
          <cell r="M18">
            <v>212</v>
          </cell>
          <cell r="N18">
            <v>245</v>
          </cell>
          <cell r="O18">
            <v>278</v>
          </cell>
          <cell r="P18">
            <v>278</v>
          </cell>
          <cell r="Q18">
            <v>278</v>
          </cell>
          <cell r="R18">
            <v>278</v>
          </cell>
        </row>
        <row r="19">
          <cell r="J19" t="str">
            <v>1f</v>
          </cell>
          <cell r="K19">
            <v>60</v>
          </cell>
          <cell r="L19">
            <v>179</v>
          </cell>
          <cell r="M19">
            <v>212</v>
          </cell>
          <cell r="N19">
            <v>245</v>
          </cell>
          <cell r="O19">
            <v>278</v>
          </cell>
          <cell r="P19">
            <v>278</v>
          </cell>
          <cell r="Q19">
            <v>278</v>
          </cell>
          <cell r="R19">
            <v>278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f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0</v>
          </cell>
          <cell r="L35">
            <v>297</v>
          </cell>
          <cell r="M35">
            <v>339</v>
          </cell>
          <cell r="N35">
            <v>339</v>
          </cell>
          <cell r="O35">
            <v>339</v>
          </cell>
          <cell r="P35">
            <v>339</v>
          </cell>
          <cell r="Q35">
            <v>339</v>
          </cell>
          <cell r="R35">
            <v>339</v>
          </cell>
        </row>
        <row r="36">
          <cell r="J36">
            <v>3</v>
          </cell>
          <cell r="K36">
            <v>0</v>
          </cell>
          <cell r="L36">
            <v>297</v>
          </cell>
          <cell r="M36">
            <v>339</v>
          </cell>
          <cell r="N36">
            <v>339</v>
          </cell>
          <cell r="O36">
            <v>339</v>
          </cell>
          <cell r="P36">
            <v>339</v>
          </cell>
          <cell r="Q36">
            <v>339</v>
          </cell>
          <cell r="R36">
            <v>339</v>
          </cell>
        </row>
        <row r="37">
          <cell r="J37">
            <v>3</v>
          </cell>
          <cell r="K37">
            <v>0</v>
          </cell>
          <cell r="L37">
            <v>303</v>
          </cell>
          <cell r="M37">
            <v>339</v>
          </cell>
          <cell r="N37">
            <v>339</v>
          </cell>
          <cell r="O37">
            <v>339</v>
          </cell>
          <cell r="P37">
            <v>339</v>
          </cell>
          <cell r="Q37">
            <v>339</v>
          </cell>
          <cell r="R37">
            <v>339</v>
          </cell>
        </row>
        <row r="38">
          <cell r="J38">
            <v>3</v>
          </cell>
          <cell r="K38">
            <v>0</v>
          </cell>
          <cell r="L38">
            <v>303</v>
          </cell>
          <cell r="M38">
            <v>339</v>
          </cell>
          <cell r="N38">
            <v>339</v>
          </cell>
          <cell r="O38">
            <v>339</v>
          </cell>
          <cell r="P38">
            <v>339</v>
          </cell>
          <cell r="Q38">
            <v>339</v>
          </cell>
          <cell r="R38">
            <v>339</v>
          </cell>
        </row>
        <row r="39">
          <cell r="J39">
            <v>3</v>
          </cell>
          <cell r="K39">
            <v>0</v>
          </cell>
          <cell r="L39">
            <v>309</v>
          </cell>
          <cell r="M39">
            <v>339</v>
          </cell>
          <cell r="N39">
            <v>339</v>
          </cell>
          <cell r="O39">
            <v>339</v>
          </cell>
          <cell r="P39">
            <v>339</v>
          </cell>
          <cell r="Q39">
            <v>339</v>
          </cell>
          <cell r="R39">
            <v>339</v>
          </cell>
        </row>
        <row r="40">
          <cell r="J40">
            <v>3</v>
          </cell>
          <cell r="K40">
            <v>0</v>
          </cell>
          <cell r="L40">
            <v>309</v>
          </cell>
          <cell r="M40">
            <v>339</v>
          </cell>
          <cell r="N40">
            <v>339</v>
          </cell>
          <cell r="O40">
            <v>339</v>
          </cell>
          <cell r="P40">
            <v>339</v>
          </cell>
          <cell r="Q40">
            <v>339</v>
          </cell>
          <cell r="R40">
            <v>339</v>
          </cell>
        </row>
        <row r="41">
          <cell r="J41">
            <v>3</v>
          </cell>
          <cell r="K41">
            <v>40</v>
          </cell>
          <cell r="L41">
            <v>321</v>
          </cell>
          <cell r="M41">
            <v>339</v>
          </cell>
          <cell r="N41">
            <v>339</v>
          </cell>
          <cell r="O41">
            <v>339</v>
          </cell>
          <cell r="P41">
            <v>339</v>
          </cell>
          <cell r="Q41">
            <v>339</v>
          </cell>
          <cell r="R41">
            <v>339</v>
          </cell>
        </row>
        <row r="42">
          <cell r="J42">
            <v>3</v>
          </cell>
          <cell r="K42">
            <v>40</v>
          </cell>
          <cell r="L42">
            <v>321</v>
          </cell>
          <cell r="M42">
            <v>339</v>
          </cell>
          <cell r="N42">
            <v>339</v>
          </cell>
          <cell r="O42">
            <v>339</v>
          </cell>
          <cell r="P42">
            <v>339</v>
          </cell>
          <cell r="Q42">
            <v>339</v>
          </cell>
          <cell r="R42">
            <v>339</v>
          </cell>
        </row>
        <row r="43">
          <cell r="J43">
            <v>3</v>
          </cell>
          <cell r="K43">
            <v>40</v>
          </cell>
          <cell r="L43">
            <v>321</v>
          </cell>
          <cell r="M43">
            <v>339</v>
          </cell>
          <cell r="N43">
            <v>339</v>
          </cell>
          <cell r="O43">
            <v>339</v>
          </cell>
          <cell r="P43">
            <v>339</v>
          </cell>
          <cell r="Q43">
            <v>339</v>
          </cell>
          <cell r="R43">
            <v>339</v>
          </cell>
        </row>
        <row r="44">
          <cell r="J44">
            <v>3</v>
          </cell>
          <cell r="K44">
            <v>80</v>
          </cell>
          <cell r="L44">
            <v>333</v>
          </cell>
          <cell r="M44">
            <v>339</v>
          </cell>
          <cell r="N44">
            <v>339</v>
          </cell>
          <cell r="O44">
            <v>339</v>
          </cell>
          <cell r="P44">
            <v>339</v>
          </cell>
          <cell r="Q44">
            <v>339</v>
          </cell>
          <cell r="R44">
            <v>339</v>
          </cell>
        </row>
        <row r="45">
          <cell r="J45">
            <v>3</v>
          </cell>
          <cell r="K45">
            <v>80</v>
          </cell>
          <cell r="L45">
            <v>333</v>
          </cell>
          <cell r="M45">
            <v>339</v>
          </cell>
          <cell r="N45">
            <v>339</v>
          </cell>
          <cell r="O45">
            <v>339</v>
          </cell>
          <cell r="P45">
            <v>339</v>
          </cell>
          <cell r="Q45">
            <v>339</v>
          </cell>
          <cell r="R45">
            <v>339</v>
          </cell>
        </row>
        <row r="46">
          <cell r="J46">
            <v>3</v>
          </cell>
          <cell r="K46">
            <v>100</v>
          </cell>
          <cell r="L46">
            <v>339</v>
          </cell>
          <cell r="M46">
            <v>339</v>
          </cell>
          <cell r="N46">
            <v>339</v>
          </cell>
          <cell r="O46">
            <v>339</v>
          </cell>
          <cell r="P46">
            <v>339</v>
          </cell>
          <cell r="Q46">
            <v>339</v>
          </cell>
          <cell r="R46">
            <v>339</v>
          </cell>
        </row>
        <row r="47">
          <cell r="J47" t="str">
            <v>3f</v>
          </cell>
          <cell r="K47">
            <v>100</v>
          </cell>
          <cell r="L47">
            <v>339</v>
          </cell>
          <cell r="M47">
            <v>339</v>
          </cell>
          <cell r="N47">
            <v>339</v>
          </cell>
          <cell r="O47">
            <v>339</v>
          </cell>
          <cell r="P47">
            <v>339</v>
          </cell>
          <cell r="Q47">
            <v>339</v>
          </cell>
          <cell r="R47">
            <v>339</v>
          </cell>
        </row>
        <row r="49">
          <cell r="J49">
            <v>4</v>
          </cell>
          <cell r="K49">
            <v>0</v>
          </cell>
          <cell r="L49">
            <v>764</v>
          </cell>
          <cell r="M49">
            <v>884</v>
          </cell>
          <cell r="N49">
            <v>1028</v>
          </cell>
          <cell r="O49">
            <v>1172</v>
          </cell>
          <cell r="P49">
            <v>1316</v>
          </cell>
          <cell r="Q49">
            <v>1316</v>
          </cell>
          <cell r="R49">
            <v>1316</v>
          </cell>
        </row>
        <row r="50">
          <cell r="J50">
            <v>4</v>
          </cell>
          <cell r="K50">
            <v>0</v>
          </cell>
          <cell r="L50">
            <v>764</v>
          </cell>
          <cell r="M50">
            <v>908</v>
          </cell>
          <cell r="N50">
            <v>1052</v>
          </cell>
          <cell r="O50">
            <v>1196</v>
          </cell>
          <cell r="P50">
            <v>1316</v>
          </cell>
          <cell r="Q50">
            <v>1316</v>
          </cell>
          <cell r="R50">
            <v>1316</v>
          </cell>
        </row>
        <row r="51">
          <cell r="J51">
            <v>4</v>
          </cell>
          <cell r="K51">
            <v>0</v>
          </cell>
          <cell r="L51">
            <v>788</v>
          </cell>
          <cell r="M51">
            <v>908</v>
          </cell>
          <cell r="N51">
            <v>1052</v>
          </cell>
          <cell r="O51">
            <v>1196</v>
          </cell>
          <cell r="P51">
            <v>1316</v>
          </cell>
          <cell r="Q51">
            <v>1316</v>
          </cell>
          <cell r="R51">
            <v>1316</v>
          </cell>
        </row>
        <row r="52">
          <cell r="J52">
            <v>4</v>
          </cell>
          <cell r="K52">
            <v>0</v>
          </cell>
          <cell r="L52">
            <v>788</v>
          </cell>
          <cell r="M52">
            <v>932</v>
          </cell>
          <cell r="N52">
            <v>1076</v>
          </cell>
          <cell r="O52">
            <v>1220</v>
          </cell>
          <cell r="P52">
            <v>1316</v>
          </cell>
          <cell r="Q52">
            <v>1316</v>
          </cell>
          <cell r="R52">
            <v>1316</v>
          </cell>
        </row>
        <row r="53">
          <cell r="J53">
            <v>4</v>
          </cell>
          <cell r="K53">
            <v>0</v>
          </cell>
          <cell r="L53">
            <v>812</v>
          </cell>
          <cell r="M53">
            <v>932</v>
          </cell>
          <cell r="N53">
            <v>1076</v>
          </cell>
          <cell r="O53">
            <v>1220</v>
          </cell>
          <cell r="P53">
            <v>1316</v>
          </cell>
          <cell r="Q53">
            <v>1316</v>
          </cell>
          <cell r="R53">
            <v>1316</v>
          </cell>
        </row>
        <row r="54">
          <cell r="J54">
            <v>4</v>
          </cell>
          <cell r="K54">
            <v>0</v>
          </cell>
          <cell r="L54">
            <v>812</v>
          </cell>
          <cell r="M54">
            <v>956</v>
          </cell>
          <cell r="N54">
            <v>1100</v>
          </cell>
          <cell r="O54">
            <v>1244</v>
          </cell>
          <cell r="P54">
            <v>1316</v>
          </cell>
          <cell r="Q54">
            <v>1316</v>
          </cell>
          <cell r="R54">
            <v>1316</v>
          </cell>
        </row>
        <row r="55">
          <cell r="J55">
            <v>4</v>
          </cell>
          <cell r="K55">
            <v>0</v>
          </cell>
          <cell r="L55">
            <v>836</v>
          </cell>
          <cell r="M55">
            <v>956</v>
          </cell>
          <cell r="N55">
            <v>1100</v>
          </cell>
          <cell r="O55">
            <v>1244</v>
          </cell>
          <cell r="P55">
            <v>1316</v>
          </cell>
          <cell r="Q55">
            <v>1316</v>
          </cell>
          <cell r="R55">
            <v>1316</v>
          </cell>
        </row>
        <row r="56">
          <cell r="J56">
            <v>4</v>
          </cell>
          <cell r="K56">
            <v>80</v>
          </cell>
          <cell r="L56">
            <v>836</v>
          </cell>
          <cell r="M56">
            <v>980</v>
          </cell>
          <cell r="N56">
            <v>1124</v>
          </cell>
          <cell r="O56">
            <v>1268</v>
          </cell>
          <cell r="P56">
            <v>1316</v>
          </cell>
          <cell r="Q56">
            <v>1316</v>
          </cell>
          <cell r="R56">
            <v>1316</v>
          </cell>
        </row>
        <row r="57">
          <cell r="J57">
            <v>4</v>
          </cell>
          <cell r="K57">
            <v>80</v>
          </cell>
          <cell r="L57">
            <v>860</v>
          </cell>
          <cell r="M57">
            <v>980</v>
          </cell>
          <cell r="N57">
            <v>1124</v>
          </cell>
          <cell r="O57">
            <v>1268</v>
          </cell>
          <cell r="P57">
            <v>1316</v>
          </cell>
          <cell r="Q57">
            <v>1316</v>
          </cell>
          <cell r="R57">
            <v>1316</v>
          </cell>
        </row>
        <row r="58">
          <cell r="J58">
            <v>4</v>
          </cell>
          <cell r="K58">
            <v>160</v>
          </cell>
          <cell r="L58">
            <v>860</v>
          </cell>
          <cell r="M58">
            <v>1004</v>
          </cell>
          <cell r="N58">
            <v>1148</v>
          </cell>
          <cell r="O58">
            <v>1292</v>
          </cell>
          <cell r="P58">
            <v>1316</v>
          </cell>
          <cell r="Q58">
            <v>1316</v>
          </cell>
          <cell r="R58">
            <v>1316</v>
          </cell>
        </row>
        <row r="59">
          <cell r="J59">
            <v>4</v>
          </cell>
          <cell r="K59">
            <v>160</v>
          </cell>
          <cell r="L59">
            <v>884</v>
          </cell>
          <cell r="M59">
            <v>1004</v>
          </cell>
          <cell r="N59">
            <v>1148</v>
          </cell>
          <cell r="O59">
            <v>1292</v>
          </cell>
          <cell r="P59">
            <v>1316</v>
          </cell>
          <cell r="Q59">
            <v>1316</v>
          </cell>
          <cell r="R59">
            <v>1316</v>
          </cell>
        </row>
        <row r="60">
          <cell r="J60">
            <v>4</v>
          </cell>
          <cell r="K60">
            <v>240</v>
          </cell>
          <cell r="L60">
            <v>884</v>
          </cell>
          <cell r="M60">
            <v>1028</v>
          </cell>
          <cell r="N60">
            <v>1172</v>
          </cell>
          <cell r="O60">
            <v>1316</v>
          </cell>
          <cell r="P60">
            <v>1316</v>
          </cell>
          <cell r="Q60">
            <v>1316</v>
          </cell>
          <cell r="R60">
            <v>1316</v>
          </cell>
        </row>
        <row r="61">
          <cell r="J61" t="str">
            <v>4f</v>
          </cell>
          <cell r="K61">
            <v>240</v>
          </cell>
          <cell r="L61">
            <v>884</v>
          </cell>
          <cell r="M61">
            <v>1028</v>
          </cell>
          <cell r="N61">
            <v>1172</v>
          </cell>
          <cell r="O61">
            <v>1316</v>
          </cell>
          <cell r="P61">
            <v>1316</v>
          </cell>
          <cell r="Q61">
            <v>1316</v>
          </cell>
          <cell r="R61">
            <v>1316</v>
          </cell>
        </row>
        <row r="63">
          <cell r="J63">
            <v>5</v>
          </cell>
          <cell r="K63">
            <v>0</v>
          </cell>
          <cell r="L63">
            <v>764</v>
          </cell>
          <cell r="M63">
            <v>908</v>
          </cell>
          <cell r="N63">
            <v>1028</v>
          </cell>
          <cell r="O63">
            <v>1172</v>
          </cell>
          <cell r="P63">
            <v>1316</v>
          </cell>
          <cell r="Q63">
            <v>1316</v>
          </cell>
          <cell r="R63">
            <v>1316</v>
          </cell>
        </row>
        <row r="64">
          <cell r="J64">
            <v>5</v>
          </cell>
          <cell r="K64">
            <v>0</v>
          </cell>
          <cell r="L64">
            <v>764</v>
          </cell>
          <cell r="M64">
            <v>908</v>
          </cell>
          <cell r="N64">
            <v>1052</v>
          </cell>
          <cell r="O64">
            <v>1196</v>
          </cell>
          <cell r="P64">
            <v>1316</v>
          </cell>
          <cell r="Q64">
            <v>1316</v>
          </cell>
          <cell r="R64">
            <v>1316</v>
          </cell>
        </row>
        <row r="65">
          <cell r="J65">
            <v>5</v>
          </cell>
          <cell r="K65">
            <v>0</v>
          </cell>
          <cell r="L65">
            <v>788</v>
          </cell>
          <cell r="M65">
            <v>932</v>
          </cell>
          <cell r="N65">
            <v>1052</v>
          </cell>
          <cell r="O65">
            <v>1196</v>
          </cell>
          <cell r="P65">
            <v>1316</v>
          </cell>
          <cell r="Q65">
            <v>1316</v>
          </cell>
          <cell r="R65">
            <v>1316</v>
          </cell>
        </row>
        <row r="66">
          <cell r="J66">
            <v>5</v>
          </cell>
          <cell r="K66">
            <v>0</v>
          </cell>
          <cell r="L66">
            <v>788</v>
          </cell>
          <cell r="M66">
            <v>932</v>
          </cell>
          <cell r="N66">
            <v>1076</v>
          </cell>
          <cell r="O66">
            <v>1220</v>
          </cell>
          <cell r="P66">
            <v>1316</v>
          </cell>
          <cell r="Q66">
            <v>1316</v>
          </cell>
          <cell r="R66">
            <v>1316</v>
          </cell>
        </row>
        <row r="67">
          <cell r="J67">
            <v>5</v>
          </cell>
          <cell r="K67">
            <v>0</v>
          </cell>
          <cell r="L67">
            <v>812</v>
          </cell>
          <cell r="M67">
            <v>956</v>
          </cell>
          <cell r="N67">
            <v>1076</v>
          </cell>
          <cell r="O67">
            <v>1220</v>
          </cell>
          <cell r="P67">
            <v>1316</v>
          </cell>
          <cell r="Q67">
            <v>1316</v>
          </cell>
          <cell r="R67">
            <v>1316</v>
          </cell>
        </row>
        <row r="68">
          <cell r="J68">
            <v>5</v>
          </cell>
          <cell r="K68">
            <v>0</v>
          </cell>
          <cell r="L68">
            <v>812</v>
          </cell>
          <cell r="M68">
            <v>956</v>
          </cell>
          <cell r="N68">
            <v>1100</v>
          </cell>
          <cell r="O68">
            <v>1244</v>
          </cell>
          <cell r="P68">
            <v>1316</v>
          </cell>
          <cell r="Q68">
            <v>1316</v>
          </cell>
          <cell r="R68">
            <v>1316</v>
          </cell>
        </row>
        <row r="69">
          <cell r="J69">
            <v>5</v>
          </cell>
          <cell r="K69">
            <v>0</v>
          </cell>
          <cell r="L69">
            <v>836</v>
          </cell>
          <cell r="M69">
            <v>980</v>
          </cell>
          <cell r="N69">
            <v>1100</v>
          </cell>
          <cell r="O69">
            <v>1244</v>
          </cell>
          <cell r="P69">
            <v>1316</v>
          </cell>
          <cell r="Q69">
            <v>1316</v>
          </cell>
          <cell r="R69">
            <v>1316</v>
          </cell>
        </row>
        <row r="70">
          <cell r="J70">
            <v>5</v>
          </cell>
          <cell r="K70">
            <v>80</v>
          </cell>
          <cell r="L70">
            <v>836</v>
          </cell>
          <cell r="M70">
            <v>980</v>
          </cell>
          <cell r="N70">
            <v>1124</v>
          </cell>
          <cell r="O70">
            <v>1268</v>
          </cell>
          <cell r="P70">
            <v>1316</v>
          </cell>
          <cell r="Q70">
            <v>1316</v>
          </cell>
          <cell r="R70">
            <v>1316</v>
          </cell>
        </row>
        <row r="71">
          <cell r="J71">
            <v>5</v>
          </cell>
          <cell r="K71">
            <v>80</v>
          </cell>
          <cell r="L71">
            <v>860</v>
          </cell>
          <cell r="M71">
            <v>1004</v>
          </cell>
          <cell r="N71">
            <v>1124</v>
          </cell>
          <cell r="O71">
            <v>1268</v>
          </cell>
          <cell r="P71">
            <v>1316</v>
          </cell>
          <cell r="Q71">
            <v>1316</v>
          </cell>
          <cell r="R71">
            <v>1316</v>
          </cell>
        </row>
        <row r="72">
          <cell r="J72">
            <v>5</v>
          </cell>
          <cell r="K72">
            <v>160</v>
          </cell>
          <cell r="L72">
            <v>860</v>
          </cell>
          <cell r="M72">
            <v>1004</v>
          </cell>
          <cell r="N72">
            <v>1148</v>
          </cell>
          <cell r="O72">
            <v>1292</v>
          </cell>
          <cell r="P72">
            <v>1316</v>
          </cell>
          <cell r="Q72">
            <v>1316</v>
          </cell>
          <cell r="R72">
            <v>1316</v>
          </cell>
        </row>
        <row r="73">
          <cell r="J73">
            <v>5</v>
          </cell>
          <cell r="K73">
            <v>160</v>
          </cell>
          <cell r="L73">
            <v>884</v>
          </cell>
          <cell r="M73">
            <v>1028</v>
          </cell>
          <cell r="N73">
            <v>1148</v>
          </cell>
          <cell r="O73">
            <v>1292</v>
          </cell>
          <cell r="P73">
            <v>1316</v>
          </cell>
          <cell r="Q73">
            <v>1316</v>
          </cell>
          <cell r="R73">
            <v>1316</v>
          </cell>
        </row>
        <row r="74">
          <cell r="J74">
            <v>5</v>
          </cell>
          <cell r="K74">
            <v>240</v>
          </cell>
          <cell r="L74">
            <v>884</v>
          </cell>
          <cell r="M74">
            <v>1028</v>
          </cell>
          <cell r="N74">
            <v>1172</v>
          </cell>
          <cell r="O74">
            <v>1316</v>
          </cell>
          <cell r="P74">
            <v>1316</v>
          </cell>
          <cell r="Q74">
            <v>1316</v>
          </cell>
          <cell r="R74">
            <v>1316</v>
          </cell>
        </row>
        <row r="75">
          <cell r="J75" t="str">
            <v>5f</v>
          </cell>
          <cell r="K75">
            <v>240</v>
          </cell>
          <cell r="L75">
            <v>884</v>
          </cell>
          <cell r="M75">
            <v>1028</v>
          </cell>
          <cell r="N75">
            <v>1172</v>
          </cell>
          <cell r="O75">
            <v>1316</v>
          </cell>
          <cell r="P75">
            <v>1316</v>
          </cell>
          <cell r="Q75">
            <v>1316</v>
          </cell>
          <cell r="R75">
            <v>1316</v>
          </cell>
        </row>
        <row r="77">
          <cell r="J77">
            <v>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J78">
            <v>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J79">
            <v>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J80">
            <v>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J81">
            <v>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J82">
            <v>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J83">
            <v>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J84">
            <v>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J86">
            <v>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J87">
            <v>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J88">
            <v>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J89" t="str">
            <v>6f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J91">
            <v>7</v>
          </cell>
          <cell r="K91">
            <v>0</v>
          </cell>
          <cell r="L91">
            <v>47.6666666666667</v>
          </cell>
          <cell r="M91">
            <v>59.6666666666667</v>
          </cell>
          <cell r="N91">
            <v>59.6666666666667</v>
          </cell>
          <cell r="O91">
            <v>59.6666666666667</v>
          </cell>
          <cell r="P91">
            <v>59.6666666666667</v>
          </cell>
          <cell r="Q91">
            <v>59.6666666666667</v>
          </cell>
          <cell r="R91">
            <v>59.6666666666667</v>
          </cell>
        </row>
        <row r="92">
          <cell r="J92">
            <v>7</v>
          </cell>
          <cell r="K92">
            <v>0</v>
          </cell>
          <cell r="L92">
            <v>49.6666666666667</v>
          </cell>
          <cell r="M92">
            <v>59.6666666666667</v>
          </cell>
          <cell r="N92">
            <v>59.6666666666667</v>
          </cell>
          <cell r="O92">
            <v>59.6666666666667</v>
          </cell>
          <cell r="P92">
            <v>59.6666666666667</v>
          </cell>
          <cell r="Q92">
            <v>59.6666666666667</v>
          </cell>
          <cell r="R92">
            <v>59.6666666666667</v>
          </cell>
        </row>
        <row r="93">
          <cell r="J93">
            <v>7</v>
          </cell>
          <cell r="K93">
            <v>0</v>
          </cell>
          <cell r="L93">
            <v>50.6666666666667</v>
          </cell>
          <cell r="M93">
            <v>59.6666666666667</v>
          </cell>
          <cell r="N93">
            <v>59.6666666666667</v>
          </cell>
          <cell r="O93">
            <v>59.6666666666667</v>
          </cell>
          <cell r="P93">
            <v>59.6666666666667</v>
          </cell>
          <cell r="Q93">
            <v>59.6666666666667</v>
          </cell>
          <cell r="R93">
            <v>59.6666666666667</v>
          </cell>
        </row>
        <row r="94">
          <cell r="J94">
            <v>7</v>
          </cell>
          <cell r="K94">
            <v>0</v>
          </cell>
          <cell r="L94">
            <v>51.6666666666667</v>
          </cell>
          <cell r="M94">
            <v>59.6666666666667</v>
          </cell>
          <cell r="N94">
            <v>59.6666666666667</v>
          </cell>
          <cell r="O94">
            <v>59.6666666666667</v>
          </cell>
          <cell r="P94">
            <v>59.6666666666667</v>
          </cell>
          <cell r="Q94">
            <v>59.6666666666667</v>
          </cell>
          <cell r="R94">
            <v>59.6666666666667</v>
          </cell>
        </row>
        <row r="95">
          <cell r="J95">
            <v>7</v>
          </cell>
          <cell r="K95">
            <v>0</v>
          </cell>
          <cell r="L95">
            <v>52.6666666666667</v>
          </cell>
          <cell r="M95">
            <v>59.6666666666667</v>
          </cell>
          <cell r="N95">
            <v>59.6666666666667</v>
          </cell>
          <cell r="O95">
            <v>59.6666666666667</v>
          </cell>
          <cell r="P95">
            <v>59.6666666666667</v>
          </cell>
          <cell r="Q95">
            <v>59.6666666666667</v>
          </cell>
          <cell r="R95">
            <v>59.6666666666667</v>
          </cell>
        </row>
        <row r="96">
          <cell r="J96">
            <v>7</v>
          </cell>
          <cell r="K96">
            <v>0</v>
          </cell>
          <cell r="L96">
            <v>53.6666666666667</v>
          </cell>
          <cell r="M96">
            <v>59.6666666666667</v>
          </cell>
          <cell r="N96">
            <v>59.6666666666667</v>
          </cell>
          <cell r="O96">
            <v>59.6666666666667</v>
          </cell>
          <cell r="P96">
            <v>59.6666666666667</v>
          </cell>
          <cell r="Q96">
            <v>59.6666666666667</v>
          </cell>
          <cell r="R96">
            <v>59.6666666666667</v>
          </cell>
        </row>
        <row r="97">
          <cell r="J97">
            <v>7</v>
          </cell>
          <cell r="K97">
            <v>0</v>
          </cell>
          <cell r="L97">
            <v>55.6666666666667</v>
          </cell>
          <cell r="M97">
            <v>59.6666666666667</v>
          </cell>
          <cell r="N97">
            <v>59.6666666666667</v>
          </cell>
          <cell r="O97">
            <v>59.6666666666667</v>
          </cell>
          <cell r="P97">
            <v>59.6666666666667</v>
          </cell>
          <cell r="Q97">
            <v>59.6666666666667</v>
          </cell>
          <cell r="R97">
            <v>59.6666666666667</v>
          </cell>
        </row>
        <row r="98">
          <cell r="J98">
            <v>7</v>
          </cell>
          <cell r="K98">
            <v>0</v>
          </cell>
          <cell r="L98">
            <v>56.6666666666667</v>
          </cell>
          <cell r="M98">
            <v>59.6666666666667</v>
          </cell>
          <cell r="N98">
            <v>59.6666666666667</v>
          </cell>
          <cell r="O98">
            <v>59.6666666666667</v>
          </cell>
          <cell r="P98">
            <v>59.6666666666667</v>
          </cell>
          <cell r="Q98">
            <v>59.6666666666667</v>
          </cell>
          <cell r="R98">
            <v>59.6666666666667</v>
          </cell>
        </row>
        <row r="99">
          <cell r="J99">
            <v>7</v>
          </cell>
          <cell r="K99">
            <v>0</v>
          </cell>
          <cell r="L99">
            <v>57.6666666666667</v>
          </cell>
          <cell r="M99">
            <v>59.6666666666667</v>
          </cell>
          <cell r="N99">
            <v>59.6666666666667</v>
          </cell>
          <cell r="O99">
            <v>59.6666666666667</v>
          </cell>
          <cell r="P99">
            <v>59.6666666666667</v>
          </cell>
          <cell r="Q99">
            <v>59.6666666666667</v>
          </cell>
          <cell r="R99">
            <v>59.6666666666667</v>
          </cell>
        </row>
        <row r="100">
          <cell r="J100">
            <v>7</v>
          </cell>
          <cell r="K100">
            <v>0</v>
          </cell>
          <cell r="L100">
            <v>58.6666666666667</v>
          </cell>
          <cell r="M100">
            <v>59.6666666666667</v>
          </cell>
          <cell r="N100">
            <v>59.6666666666667</v>
          </cell>
          <cell r="O100">
            <v>59.6666666666667</v>
          </cell>
          <cell r="P100">
            <v>59.6666666666667</v>
          </cell>
          <cell r="Q100">
            <v>59.6666666666667</v>
          </cell>
          <cell r="R100">
            <v>59.6666666666667</v>
          </cell>
        </row>
        <row r="101">
          <cell r="J101">
            <v>7</v>
          </cell>
          <cell r="K101">
            <v>0</v>
          </cell>
          <cell r="L101">
            <v>59.6666666666667</v>
          </cell>
          <cell r="M101">
            <v>59.6666666666667</v>
          </cell>
          <cell r="N101">
            <v>59.6666666666667</v>
          </cell>
          <cell r="O101">
            <v>59.6666666666667</v>
          </cell>
          <cell r="P101">
            <v>59.6666666666667</v>
          </cell>
          <cell r="Q101">
            <v>59.6666666666667</v>
          </cell>
          <cell r="R101">
            <v>59.6666666666667</v>
          </cell>
        </row>
        <row r="102">
          <cell r="J102">
            <v>7</v>
          </cell>
          <cell r="K102">
            <v>0</v>
          </cell>
          <cell r="L102">
            <v>59.6666666666667</v>
          </cell>
          <cell r="M102">
            <v>59.6666666666667</v>
          </cell>
          <cell r="N102">
            <v>59.6666666666667</v>
          </cell>
          <cell r="O102">
            <v>59.6666666666667</v>
          </cell>
          <cell r="P102">
            <v>59.6666666666667</v>
          </cell>
          <cell r="Q102">
            <v>59.6666666666667</v>
          </cell>
          <cell r="R102">
            <v>59.6666666666667</v>
          </cell>
        </row>
        <row r="103">
          <cell r="J103" t="str">
            <v>7f</v>
          </cell>
          <cell r="K103">
            <v>0</v>
          </cell>
          <cell r="L103">
            <v>59.6666666666667</v>
          </cell>
          <cell r="M103">
            <v>59.6666666666667</v>
          </cell>
          <cell r="N103">
            <v>59.6666666666667</v>
          </cell>
          <cell r="O103">
            <v>59.6666666666667</v>
          </cell>
          <cell r="P103">
            <v>59.6666666666667</v>
          </cell>
          <cell r="Q103">
            <v>59.6666666666667</v>
          </cell>
          <cell r="R103">
            <v>59.6666666666667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f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32</v>
          </cell>
          <cell r="M119">
            <v>50</v>
          </cell>
          <cell r="N119">
            <v>68</v>
          </cell>
          <cell r="O119">
            <v>86</v>
          </cell>
          <cell r="P119">
            <v>106</v>
          </cell>
          <cell r="Q119">
            <v>106</v>
          </cell>
          <cell r="R119">
            <v>106</v>
          </cell>
        </row>
        <row r="120">
          <cell r="J120">
            <v>9</v>
          </cell>
          <cell r="K120">
            <v>0</v>
          </cell>
          <cell r="L120">
            <v>33</v>
          </cell>
          <cell r="M120">
            <v>51</v>
          </cell>
          <cell r="N120">
            <v>69</v>
          </cell>
          <cell r="O120">
            <v>88</v>
          </cell>
          <cell r="P120">
            <v>106</v>
          </cell>
          <cell r="Q120">
            <v>106</v>
          </cell>
          <cell r="R120">
            <v>106</v>
          </cell>
        </row>
        <row r="121">
          <cell r="J121">
            <v>9</v>
          </cell>
          <cell r="K121">
            <v>0</v>
          </cell>
          <cell r="L121">
            <v>35</v>
          </cell>
          <cell r="M121">
            <v>53</v>
          </cell>
          <cell r="N121">
            <v>71</v>
          </cell>
          <cell r="O121">
            <v>90</v>
          </cell>
          <cell r="P121">
            <v>106</v>
          </cell>
          <cell r="Q121">
            <v>106</v>
          </cell>
          <cell r="R121">
            <v>106</v>
          </cell>
        </row>
        <row r="122">
          <cell r="J122">
            <v>9</v>
          </cell>
          <cell r="K122">
            <v>0</v>
          </cell>
          <cell r="L122">
            <v>36</v>
          </cell>
          <cell r="M122">
            <v>54</v>
          </cell>
          <cell r="N122">
            <v>72</v>
          </cell>
          <cell r="O122">
            <v>92</v>
          </cell>
          <cell r="P122">
            <v>106</v>
          </cell>
          <cell r="Q122">
            <v>106</v>
          </cell>
          <cell r="R122">
            <v>106</v>
          </cell>
        </row>
        <row r="123">
          <cell r="J123">
            <v>9</v>
          </cell>
          <cell r="K123">
            <v>0</v>
          </cell>
          <cell r="L123">
            <v>38</v>
          </cell>
          <cell r="M123">
            <v>56</v>
          </cell>
          <cell r="N123">
            <v>74</v>
          </cell>
          <cell r="O123">
            <v>93</v>
          </cell>
          <cell r="P123">
            <v>106</v>
          </cell>
          <cell r="Q123">
            <v>106</v>
          </cell>
          <cell r="R123">
            <v>106</v>
          </cell>
        </row>
        <row r="124">
          <cell r="J124">
            <v>9</v>
          </cell>
          <cell r="K124">
            <v>0</v>
          </cell>
          <cell r="L124">
            <v>39</v>
          </cell>
          <cell r="M124">
            <v>57</v>
          </cell>
          <cell r="N124">
            <v>75</v>
          </cell>
          <cell r="O124">
            <v>95</v>
          </cell>
          <cell r="P124">
            <v>106</v>
          </cell>
          <cell r="Q124">
            <v>106</v>
          </cell>
          <cell r="R124">
            <v>106</v>
          </cell>
        </row>
        <row r="125">
          <cell r="J125">
            <v>9</v>
          </cell>
          <cell r="K125">
            <v>4</v>
          </cell>
          <cell r="L125">
            <v>41</v>
          </cell>
          <cell r="M125">
            <v>59</v>
          </cell>
          <cell r="N125">
            <v>77</v>
          </cell>
          <cell r="O125">
            <v>97</v>
          </cell>
          <cell r="P125">
            <v>106</v>
          </cell>
          <cell r="Q125">
            <v>106</v>
          </cell>
          <cell r="R125">
            <v>106</v>
          </cell>
        </row>
        <row r="126">
          <cell r="J126">
            <v>9</v>
          </cell>
          <cell r="K126">
            <v>8</v>
          </cell>
          <cell r="L126">
            <v>42</v>
          </cell>
          <cell r="M126">
            <v>60</v>
          </cell>
          <cell r="N126">
            <v>78</v>
          </cell>
          <cell r="O126">
            <v>99</v>
          </cell>
          <cell r="P126">
            <v>106</v>
          </cell>
          <cell r="Q126">
            <v>106</v>
          </cell>
          <cell r="R126">
            <v>106</v>
          </cell>
        </row>
        <row r="127">
          <cell r="J127">
            <v>9</v>
          </cell>
          <cell r="K127">
            <v>12</v>
          </cell>
          <cell r="L127">
            <v>44</v>
          </cell>
          <cell r="M127">
            <v>62</v>
          </cell>
          <cell r="N127">
            <v>80</v>
          </cell>
          <cell r="O127">
            <v>101</v>
          </cell>
          <cell r="P127">
            <v>106</v>
          </cell>
          <cell r="Q127">
            <v>106</v>
          </cell>
          <cell r="R127">
            <v>106</v>
          </cell>
        </row>
        <row r="128">
          <cell r="J128">
            <v>9</v>
          </cell>
          <cell r="K128">
            <v>16</v>
          </cell>
          <cell r="L128">
            <v>45</v>
          </cell>
          <cell r="M128">
            <v>63</v>
          </cell>
          <cell r="N128">
            <v>81</v>
          </cell>
          <cell r="O128">
            <v>102</v>
          </cell>
          <cell r="P128">
            <v>106</v>
          </cell>
          <cell r="Q128">
            <v>106</v>
          </cell>
          <cell r="R128">
            <v>106</v>
          </cell>
        </row>
        <row r="129">
          <cell r="J129">
            <v>9</v>
          </cell>
          <cell r="K129">
            <v>20</v>
          </cell>
          <cell r="L129">
            <v>47</v>
          </cell>
          <cell r="M129">
            <v>65</v>
          </cell>
          <cell r="N129">
            <v>83</v>
          </cell>
          <cell r="O129">
            <v>104</v>
          </cell>
          <cell r="P129">
            <v>106</v>
          </cell>
          <cell r="Q129">
            <v>106</v>
          </cell>
          <cell r="R129">
            <v>106</v>
          </cell>
        </row>
        <row r="130">
          <cell r="J130">
            <v>9</v>
          </cell>
          <cell r="K130">
            <v>24</v>
          </cell>
          <cell r="L130">
            <v>48</v>
          </cell>
          <cell r="M130">
            <v>66</v>
          </cell>
          <cell r="N130">
            <v>84</v>
          </cell>
          <cell r="O130">
            <v>106</v>
          </cell>
          <cell r="P130">
            <v>106</v>
          </cell>
          <cell r="Q130">
            <v>106</v>
          </cell>
          <cell r="R130">
            <v>106</v>
          </cell>
        </row>
        <row r="131">
          <cell r="J131" t="str">
            <v>9f</v>
          </cell>
          <cell r="K131">
            <v>24</v>
          </cell>
          <cell r="L131">
            <v>48</v>
          </cell>
          <cell r="M131">
            <v>66</v>
          </cell>
          <cell r="N131">
            <v>84</v>
          </cell>
          <cell r="O131">
            <v>106</v>
          </cell>
          <cell r="P131">
            <v>106</v>
          </cell>
          <cell r="Q131">
            <v>106</v>
          </cell>
          <cell r="R131">
            <v>106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f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0</v>
          </cell>
          <cell r="L147">
            <v>61</v>
          </cell>
          <cell r="M147">
            <v>66</v>
          </cell>
          <cell r="N147">
            <v>66</v>
          </cell>
          <cell r="O147">
            <v>66</v>
          </cell>
          <cell r="P147">
            <v>66</v>
          </cell>
          <cell r="Q147">
            <v>66</v>
          </cell>
          <cell r="R147">
            <v>66</v>
          </cell>
        </row>
        <row r="148">
          <cell r="J148">
            <v>11</v>
          </cell>
          <cell r="K148">
            <v>0</v>
          </cell>
          <cell r="L148">
            <v>61</v>
          </cell>
          <cell r="M148">
            <v>66</v>
          </cell>
          <cell r="N148">
            <v>66</v>
          </cell>
          <cell r="O148">
            <v>66</v>
          </cell>
          <cell r="P148">
            <v>66</v>
          </cell>
          <cell r="Q148">
            <v>66</v>
          </cell>
          <cell r="R148">
            <v>66</v>
          </cell>
        </row>
        <row r="149">
          <cell r="J149">
            <v>11</v>
          </cell>
          <cell r="K149">
            <v>0</v>
          </cell>
          <cell r="L149">
            <v>61</v>
          </cell>
          <cell r="M149">
            <v>66</v>
          </cell>
          <cell r="N149">
            <v>66</v>
          </cell>
          <cell r="O149">
            <v>66</v>
          </cell>
          <cell r="P149">
            <v>66</v>
          </cell>
          <cell r="Q149">
            <v>66</v>
          </cell>
          <cell r="R149">
            <v>66</v>
          </cell>
        </row>
        <row r="150">
          <cell r="J150">
            <v>11</v>
          </cell>
          <cell r="K150">
            <v>0</v>
          </cell>
          <cell r="L150">
            <v>61</v>
          </cell>
          <cell r="M150">
            <v>66</v>
          </cell>
          <cell r="N150">
            <v>66</v>
          </cell>
          <cell r="O150">
            <v>66</v>
          </cell>
          <cell r="P150">
            <v>66</v>
          </cell>
          <cell r="Q150">
            <v>66</v>
          </cell>
          <cell r="R150">
            <v>66</v>
          </cell>
        </row>
        <row r="151">
          <cell r="J151">
            <v>11</v>
          </cell>
          <cell r="K151">
            <v>0</v>
          </cell>
          <cell r="L151">
            <v>61</v>
          </cell>
          <cell r="M151">
            <v>66</v>
          </cell>
          <cell r="N151">
            <v>66</v>
          </cell>
          <cell r="O151">
            <v>66</v>
          </cell>
          <cell r="P151">
            <v>66</v>
          </cell>
          <cell r="Q151">
            <v>66</v>
          </cell>
          <cell r="R151">
            <v>66</v>
          </cell>
        </row>
        <row r="152">
          <cell r="J152">
            <v>11</v>
          </cell>
          <cell r="K152">
            <v>0</v>
          </cell>
          <cell r="L152">
            <v>64</v>
          </cell>
          <cell r="M152">
            <v>66</v>
          </cell>
          <cell r="N152">
            <v>66</v>
          </cell>
          <cell r="O152">
            <v>66</v>
          </cell>
          <cell r="P152">
            <v>66</v>
          </cell>
          <cell r="Q152">
            <v>66</v>
          </cell>
          <cell r="R152">
            <v>66</v>
          </cell>
        </row>
        <row r="153">
          <cell r="J153">
            <v>11</v>
          </cell>
          <cell r="K153">
            <v>0</v>
          </cell>
          <cell r="L153">
            <v>64</v>
          </cell>
          <cell r="M153">
            <v>66</v>
          </cell>
          <cell r="N153">
            <v>66</v>
          </cell>
          <cell r="O153">
            <v>66</v>
          </cell>
          <cell r="P153">
            <v>66</v>
          </cell>
          <cell r="Q153">
            <v>66</v>
          </cell>
          <cell r="R153">
            <v>66</v>
          </cell>
        </row>
        <row r="154">
          <cell r="J154">
            <v>11</v>
          </cell>
          <cell r="K154">
            <v>0</v>
          </cell>
          <cell r="L154">
            <v>64</v>
          </cell>
          <cell r="M154">
            <v>66</v>
          </cell>
          <cell r="N154">
            <v>66</v>
          </cell>
          <cell r="O154">
            <v>66</v>
          </cell>
          <cell r="P154">
            <v>66</v>
          </cell>
          <cell r="Q154">
            <v>66</v>
          </cell>
          <cell r="R154">
            <v>66</v>
          </cell>
        </row>
        <row r="155">
          <cell r="J155">
            <v>11</v>
          </cell>
          <cell r="K155">
            <v>0</v>
          </cell>
          <cell r="L155">
            <v>64</v>
          </cell>
          <cell r="M155">
            <v>66</v>
          </cell>
          <cell r="N155">
            <v>66</v>
          </cell>
          <cell r="O155">
            <v>66</v>
          </cell>
          <cell r="P155">
            <v>66</v>
          </cell>
          <cell r="Q155">
            <v>66</v>
          </cell>
          <cell r="R155">
            <v>66</v>
          </cell>
        </row>
        <row r="156">
          <cell r="J156">
            <v>11</v>
          </cell>
          <cell r="K156">
            <v>8</v>
          </cell>
          <cell r="L156">
            <v>66</v>
          </cell>
          <cell r="M156">
            <v>66</v>
          </cell>
          <cell r="N156">
            <v>66</v>
          </cell>
          <cell r="O156">
            <v>66</v>
          </cell>
          <cell r="P156">
            <v>66</v>
          </cell>
          <cell r="Q156">
            <v>66</v>
          </cell>
          <cell r="R156">
            <v>66</v>
          </cell>
        </row>
        <row r="157">
          <cell r="J157">
            <v>11</v>
          </cell>
          <cell r="K157">
            <v>8</v>
          </cell>
          <cell r="L157">
            <v>66</v>
          </cell>
          <cell r="M157">
            <v>66</v>
          </cell>
          <cell r="N157">
            <v>66</v>
          </cell>
          <cell r="O157">
            <v>66</v>
          </cell>
          <cell r="P157">
            <v>66</v>
          </cell>
          <cell r="Q157">
            <v>66</v>
          </cell>
          <cell r="R157">
            <v>66</v>
          </cell>
        </row>
        <row r="158">
          <cell r="J158">
            <v>11</v>
          </cell>
          <cell r="K158">
            <v>8</v>
          </cell>
          <cell r="L158">
            <v>66</v>
          </cell>
          <cell r="M158">
            <v>66</v>
          </cell>
          <cell r="N158">
            <v>66</v>
          </cell>
          <cell r="O158">
            <v>66</v>
          </cell>
          <cell r="P158">
            <v>66</v>
          </cell>
          <cell r="Q158">
            <v>66</v>
          </cell>
          <cell r="R158">
            <v>66</v>
          </cell>
        </row>
        <row r="159">
          <cell r="J159" t="str">
            <v>11f</v>
          </cell>
          <cell r="K159">
            <v>8</v>
          </cell>
          <cell r="L159">
            <v>66</v>
          </cell>
          <cell r="M159">
            <v>66</v>
          </cell>
          <cell r="N159">
            <v>66</v>
          </cell>
          <cell r="O159">
            <v>66</v>
          </cell>
          <cell r="P159">
            <v>66</v>
          </cell>
          <cell r="Q159">
            <v>66</v>
          </cell>
          <cell r="R159">
            <v>66</v>
          </cell>
        </row>
        <row r="161">
          <cell r="J161">
            <v>1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J162">
            <v>1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J163">
            <v>1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J164">
            <v>1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J165">
            <v>1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J166">
            <v>1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J167">
            <v>1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J168">
            <v>1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J169">
            <v>1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J170">
            <v>1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J171">
            <v>12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J172">
            <v>1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J173" t="str">
            <v>12f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5">
          <cell r="J175">
            <v>13</v>
          </cell>
          <cell r="K175">
            <v>0</v>
          </cell>
          <cell r="L175">
            <v>752</v>
          </cell>
          <cell r="M175">
            <v>908</v>
          </cell>
          <cell r="N175">
            <v>1208</v>
          </cell>
          <cell r="O175">
            <v>1508</v>
          </cell>
          <cell r="P175">
            <v>1784</v>
          </cell>
          <cell r="Q175">
            <v>1784</v>
          </cell>
          <cell r="R175">
            <v>1784</v>
          </cell>
        </row>
        <row r="176">
          <cell r="J176">
            <v>13</v>
          </cell>
          <cell r="K176">
            <v>0</v>
          </cell>
          <cell r="L176">
            <v>764</v>
          </cell>
          <cell r="M176">
            <v>932</v>
          </cell>
          <cell r="N176">
            <v>1232</v>
          </cell>
          <cell r="O176">
            <v>1532</v>
          </cell>
          <cell r="P176">
            <v>1784</v>
          </cell>
          <cell r="Q176">
            <v>1784</v>
          </cell>
          <cell r="R176">
            <v>1784</v>
          </cell>
        </row>
        <row r="177">
          <cell r="J177">
            <v>13</v>
          </cell>
          <cell r="K177">
            <v>0</v>
          </cell>
          <cell r="L177">
            <v>776</v>
          </cell>
          <cell r="M177">
            <v>956</v>
          </cell>
          <cell r="N177">
            <v>1256</v>
          </cell>
          <cell r="O177">
            <v>1556</v>
          </cell>
          <cell r="P177">
            <v>1784</v>
          </cell>
          <cell r="Q177">
            <v>1784</v>
          </cell>
          <cell r="R177">
            <v>1784</v>
          </cell>
        </row>
        <row r="178">
          <cell r="J178">
            <v>13</v>
          </cell>
          <cell r="K178">
            <v>0</v>
          </cell>
          <cell r="L178">
            <v>788</v>
          </cell>
          <cell r="M178">
            <v>980</v>
          </cell>
          <cell r="N178">
            <v>1280</v>
          </cell>
          <cell r="O178">
            <v>1580</v>
          </cell>
          <cell r="P178">
            <v>1784</v>
          </cell>
          <cell r="Q178">
            <v>1784</v>
          </cell>
          <cell r="R178">
            <v>1784</v>
          </cell>
        </row>
        <row r="179">
          <cell r="J179">
            <v>13</v>
          </cell>
          <cell r="K179">
            <v>0</v>
          </cell>
          <cell r="L179">
            <v>800</v>
          </cell>
          <cell r="M179">
            <v>1004</v>
          </cell>
          <cell r="N179">
            <v>1304</v>
          </cell>
          <cell r="O179">
            <v>1604</v>
          </cell>
          <cell r="P179">
            <v>1784</v>
          </cell>
          <cell r="Q179">
            <v>1784</v>
          </cell>
          <cell r="R179">
            <v>1784</v>
          </cell>
        </row>
        <row r="180">
          <cell r="J180">
            <v>13</v>
          </cell>
          <cell r="K180">
            <v>0</v>
          </cell>
          <cell r="L180">
            <v>812</v>
          </cell>
          <cell r="M180">
            <v>1034</v>
          </cell>
          <cell r="N180">
            <v>1334</v>
          </cell>
          <cell r="O180">
            <v>1634</v>
          </cell>
          <cell r="P180">
            <v>1784</v>
          </cell>
          <cell r="Q180">
            <v>1784</v>
          </cell>
          <cell r="R180">
            <v>1784</v>
          </cell>
        </row>
        <row r="181">
          <cell r="J181">
            <v>13</v>
          </cell>
          <cell r="K181">
            <v>40</v>
          </cell>
          <cell r="L181">
            <v>824</v>
          </cell>
          <cell r="M181">
            <v>1058</v>
          </cell>
          <cell r="N181">
            <v>1358</v>
          </cell>
          <cell r="O181">
            <v>1658</v>
          </cell>
          <cell r="P181">
            <v>1784</v>
          </cell>
          <cell r="Q181">
            <v>1784</v>
          </cell>
          <cell r="R181">
            <v>1784</v>
          </cell>
        </row>
        <row r="182">
          <cell r="J182">
            <v>13</v>
          </cell>
          <cell r="K182">
            <v>80</v>
          </cell>
          <cell r="L182">
            <v>836</v>
          </cell>
          <cell r="M182">
            <v>1082</v>
          </cell>
          <cell r="N182">
            <v>1382</v>
          </cell>
          <cell r="O182">
            <v>1682</v>
          </cell>
          <cell r="P182">
            <v>1784</v>
          </cell>
          <cell r="Q182">
            <v>1784</v>
          </cell>
          <cell r="R182">
            <v>1784</v>
          </cell>
        </row>
        <row r="183">
          <cell r="J183">
            <v>13</v>
          </cell>
          <cell r="K183">
            <v>120</v>
          </cell>
          <cell r="L183">
            <v>848</v>
          </cell>
          <cell r="M183">
            <v>1106</v>
          </cell>
          <cell r="N183">
            <v>1406</v>
          </cell>
          <cell r="O183">
            <v>1706</v>
          </cell>
          <cell r="P183">
            <v>1784</v>
          </cell>
          <cell r="Q183">
            <v>1784</v>
          </cell>
          <cell r="R183">
            <v>1784</v>
          </cell>
        </row>
        <row r="184">
          <cell r="J184">
            <v>13</v>
          </cell>
          <cell r="K184">
            <v>160</v>
          </cell>
          <cell r="L184">
            <v>860</v>
          </cell>
          <cell r="M184">
            <v>1130</v>
          </cell>
          <cell r="N184">
            <v>1430</v>
          </cell>
          <cell r="O184">
            <v>1730</v>
          </cell>
          <cell r="P184">
            <v>1784</v>
          </cell>
          <cell r="Q184">
            <v>1784</v>
          </cell>
          <cell r="R184">
            <v>1784</v>
          </cell>
        </row>
        <row r="185">
          <cell r="J185">
            <v>13</v>
          </cell>
          <cell r="K185">
            <v>200</v>
          </cell>
          <cell r="L185">
            <v>872</v>
          </cell>
          <cell r="M185">
            <v>1154</v>
          </cell>
          <cell r="N185">
            <v>1454</v>
          </cell>
          <cell r="O185">
            <v>1754</v>
          </cell>
          <cell r="P185">
            <v>1784</v>
          </cell>
          <cell r="Q185">
            <v>1784</v>
          </cell>
          <cell r="R185">
            <v>1784</v>
          </cell>
        </row>
        <row r="186">
          <cell r="J186">
            <v>13</v>
          </cell>
          <cell r="K186">
            <v>240</v>
          </cell>
          <cell r="L186">
            <v>884</v>
          </cell>
          <cell r="M186">
            <v>1184</v>
          </cell>
          <cell r="N186">
            <v>1484</v>
          </cell>
          <cell r="O186">
            <v>1784</v>
          </cell>
          <cell r="P186">
            <v>1784</v>
          </cell>
          <cell r="Q186">
            <v>1784</v>
          </cell>
          <cell r="R186">
            <v>1784</v>
          </cell>
        </row>
        <row r="187">
          <cell r="J187" t="str">
            <v>13f</v>
          </cell>
          <cell r="K187">
            <v>240</v>
          </cell>
          <cell r="L187">
            <v>884</v>
          </cell>
          <cell r="M187">
            <v>1184</v>
          </cell>
          <cell r="N187">
            <v>1484</v>
          </cell>
          <cell r="O187">
            <v>1784</v>
          </cell>
          <cell r="P187">
            <v>1784</v>
          </cell>
          <cell r="Q187">
            <v>1784</v>
          </cell>
          <cell r="R187">
            <v>1784</v>
          </cell>
        </row>
      </sheetData>
      <sheetData sheetId="4" refreshError="1">
        <row r="6">
          <cell r="J6" t="str">
            <v>e</v>
          </cell>
        </row>
        <row r="7">
          <cell r="J7">
            <v>1</v>
          </cell>
          <cell r="K7">
            <v>0</v>
          </cell>
          <cell r="L7">
            <v>29800</v>
          </cell>
          <cell r="M7">
            <v>36400</v>
          </cell>
          <cell r="N7">
            <v>43000</v>
          </cell>
          <cell r="O7">
            <v>49600</v>
          </cell>
          <cell r="P7">
            <v>55600</v>
          </cell>
          <cell r="Q7">
            <v>55600</v>
          </cell>
          <cell r="R7">
            <v>55600</v>
          </cell>
        </row>
        <row r="8">
          <cell r="J8">
            <v>1</v>
          </cell>
          <cell r="K8">
            <v>0</v>
          </cell>
          <cell r="L8">
            <v>30400</v>
          </cell>
          <cell r="M8">
            <v>37000</v>
          </cell>
          <cell r="N8">
            <v>43600</v>
          </cell>
          <cell r="O8">
            <v>50200</v>
          </cell>
          <cell r="P8">
            <v>55600</v>
          </cell>
          <cell r="Q8">
            <v>55600</v>
          </cell>
          <cell r="R8">
            <v>55600</v>
          </cell>
        </row>
        <row r="9">
          <cell r="J9">
            <v>1</v>
          </cell>
          <cell r="K9">
            <v>0</v>
          </cell>
          <cell r="L9">
            <v>31000</v>
          </cell>
          <cell r="M9">
            <v>37600</v>
          </cell>
          <cell r="N9">
            <v>44200</v>
          </cell>
          <cell r="O9">
            <v>50800</v>
          </cell>
          <cell r="P9">
            <v>55600</v>
          </cell>
          <cell r="Q9">
            <v>55600</v>
          </cell>
          <cell r="R9">
            <v>55600</v>
          </cell>
        </row>
        <row r="10">
          <cell r="J10">
            <v>1</v>
          </cell>
          <cell r="K10">
            <v>0</v>
          </cell>
          <cell r="L10">
            <v>31400</v>
          </cell>
          <cell r="M10">
            <v>38000</v>
          </cell>
          <cell r="N10">
            <v>44600</v>
          </cell>
          <cell r="O10">
            <v>51200</v>
          </cell>
          <cell r="P10">
            <v>55600</v>
          </cell>
          <cell r="Q10">
            <v>55600</v>
          </cell>
          <cell r="R10">
            <v>55600</v>
          </cell>
        </row>
        <row r="11">
          <cell r="J11">
            <v>1</v>
          </cell>
          <cell r="K11">
            <v>0</v>
          </cell>
          <cell r="L11">
            <v>32000</v>
          </cell>
          <cell r="M11">
            <v>38600</v>
          </cell>
          <cell r="N11">
            <v>45200</v>
          </cell>
          <cell r="O11">
            <v>51800</v>
          </cell>
          <cell r="P11">
            <v>55600</v>
          </cell>
          <cell r="Q11">
            <v>55600</v>
          </cell>
          <cell r="R11">
            <v>55600</v>
          </cell>
        </row>
        <row r="12">
          <cell r="J12">
            <v>1</v>
          </cell>
          <cell r="K12">
            <v>0</v>
          </cell>
          <cell r="L12">
            <v>32600</v>
          </cell>
          <cell r="M12">
            <v>39200</v>
          </cell>
          <cell r="N12">
            <v>45800</v>
          </cell>
          <cell r="O12">
            <v>52400</v>
          </cell>
          <cell r="P12">
            <v>55600</v>
          </cell>
          <cell r="Q12">
            <v>55600</v>
          </cell>
          <cell r="R12">
            <v>55600</v>
          </cell>
        </row>
        <row r="13">
          <cell r="J13">
            <v>1</v>
          </cell>
          <cell r="K13">
            <v>2000</v>
          </cell>
          <cell r="L13">
            <v>33000</v>
          </cell>
          <cell r="M13">
            <v>39600</v>
          </cell>
          <cell r="N13">
            <v>46200</v>
          </cell>
          <cell r="O13">
            <v>52800</v>
          </cell>
          <cell r="P13">
            <v>55600</v>
          </cell>
          <cell r="Q13">
            <v>55600</v>
          </cell>
          <cell r="R13">
            <v>55600</v>
          </cell>
        </row>
        <row r="14">
          <cell r="J14">
            <v>1</v>
          </cell>
          <cell r="K14">
            <v>4000</v>
          </cell>
          <cell r="L14">
            <v>33600</v>
          </cell>
          <cell r="M14">
            <v>40200</v>
          </cell>
          <cell r="N14">
            <v>46800</v>
          </cell>
          <cell r="O14">
            <v>53400</v>
          </cell>
          <cell r="P14">
            <v>55600</v>
          </cell>
          <cell r="Q14">
            <v>55600</v>
          </cell>
          <cell r="R14">
            <v>55600</v>
          </cell>
        </row>
        <row r="15">
          <cell r="J15">
            <v>1</v>
          </cell>
          <cell r="K15">
            <v>6000</v>
          </cell>
          <cell r="L15">
            <v>34200</v>
          </cell>
          <cell r="M15">
            <v>40800</v>
          </cell>
          <cell r="N15">
            <v>47400</v>
          </cell>
          <cell r="O15">
            <v>54000</v>
          </cell>
          <cell r="P15">
            <v>55600</v>
          </cell>
          <cell r="Q15">
            <v>55600</v>
          </cell>
          <cell r="R15">
            <v>55600</v>
          </cell>
        </row>
        <row r="16">
          <cell r="J16">
            <v>1</v>
          </cell>
          <cell r="K16">
            <v>8000</v>
          </cell>
          <cell r="L16">
            <v>34600</v>
          </cell>
          <cell r="M16">
            <v>41200</v>
          </cell>
          <cell r="N16">
            <v>47800</v>
          </cell>
          <cell r="O16">
            <v>54400</v>
          </cell>
          <cell r="P16">
            <v>55600</v>
          </cell>
          <cell r="Q16">
            <v>55600</v>
          </cell>
          <cell r="R16">
            <v>55600</v>
          </cell>
        </row>
        <row r="17">
          <cell r="J17">
            <v>1</v>
          </cell>
          <cell r="K17">
            <v>10000</v>
          </cell>
          <cell r="L17">
            <v>35200</v>
          </cell>
          <cell r="M17">
            <v>41800</v>
          </cell>
          <cell r="N17">
            <v>48400</v>
          </cell>
          <cell r="O17">
            <v>55000</v>
          </cell>
          <cell r="P17">
            <v>55600</v>
          </cell>
          <cell r="Q17">
            <v>55600</v>
          </cell>
          <cell r="R17">
            <v>55600</v>
          </cell>
        </row>
        <row r="18">
          <cell r="J18">
            <v>1</v>
          </cell>
          <cell r="K18">
            <v>12000</v>
          </cell>
          <cell r="L18">
            <v>35800</v>
          </cell>
          <cell r="M18">
            <v>42400</v>
          </cell>
          <cell r="N18">
            <v>49000</v>
          </cell>
          <cell r="O18">
            <v>55600</v>
          </cell>
          <cell r="P18">
            <v>55600</v>
          </cell>
          <cell r="Q18">
            <v>55600</v>
          </cell>
          <cell r="R18">
            <v>55600</v>
          </cell>
        </row>
        <row r="19">
          <cell r="J19" t="str">
            <v>1e</v>
          </cell>
          <cell r="K19">
            <v>42000</v>
          </cell>
          <cell r="L19">
            <v>393600</v>
          </cell>
          <cell r="M19">
            <v>472800</v>
          </cell>
          <cell r="N19">
            <v>552000</v>
          </cell>
          <cell r="O19">
            <v>631200</v>
          </cell>
          <cell r="P19">
            <v>667200</v>
          </cell>
          <cell r="Q19">
            <v>667200</v>
          </cell>
          <cell r="R19">
            <v>667200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e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0</v>
          </cell>
          <cell r="L35">
            <v>14850</v>
          </cell>
          <cell r="M35">
            <v>16950</v>
          </cell>
          <cell r="N35">
            <v>16950</v>
          </cell>
          <cell r="O35">
            <v>16950</v>
          </cell>
          <cell r="P35">
            <v>16950</v>
          </cell>
          <cell r="Q35">
            <v>16950</v>
          </cell>
          <cell r="R35">
            <v>16950</v>
          </cell>
        </row>
        <row r="36">
          <cell r="J36">
            <v>3</v>
          </cell>
          <cell r="K36">
            <v>0</v>
          </cell>
          <cell r="L36">
            <v>14850</v>
          </cell>
          <cell r="M36">
            <v>16950</v>
          </cell>
          <cell r="N36">
            <v>16950</v>
          </cell>
          <cell r="O36">
            <v>16950</v>
          </cell>
          <cell r="P36">
            <v>16950</v>
          </cell>
          <cell r="Q36">
            <v>16950</v>
          </cell>
          <cell r="R36">
            <v>16950</v>
          </cell>
        </row>
        <row r="37">
          <cell r="J37">
            <v>3</v>
          </cell>
          <cell r="K37">
            <v>0</v>
          </cell>
          <cell r="L37">
            <v>15150</v>
          </cell>
          <cell r="M37">
            <v>16950</v>
          </cell>
          <cell r="N37">
            <v>16950</v>
          </cell>
          <cell r="O37">
            <v>16950</v>
          </cell>
          <cell r="P37">
            <v>16950</v>
          </cell>
          <cell r="Q37">
            <v>16950</v>
          </cell>
          <cell r="R37">
            <v>16950</v>
          </cell>
        </row>
        <row r="38">
          <cell r="J38">
            <v>3</v>
          </cell>
          <cell r="K38">
            <v>0</v>
          </cell>
          <cell r="L38">
            <v>15150</v>
          </cell>
          <cell r="M38">
            <v>16950</v>
          </cell>
          <cell r="N38">
            <v>16950</v>
          </cell>
          <cell r="O38">
            <v>16950</v>
          </cell>
          <cell r="P38">
            <v>16950</v>
          </cell>
          <cell r="Q38">
            <v>16950</v>
          </cell>
          <cell r="R38">
            <v>16950</v>
          </cell>
        </row>
        <row r="39">
          <cell r="J39">
            <v>3</v>
          </cell>
          <cell r="K39">
            <v>0</v>
          </cell>
          <cell r="L39">
            <v>15450</v>
          </cell>
          <cell r="M39">
            <v>16950</v>
          </cell>
          <cell r="N39">
            <v>16950</v>
          </cell>
          <cell r="O39">
            <v>16950</v>
          </cell>
          <cell r="P39">
            <v>16950</v>
          </cell>
          <cell r="Q39">
            <v>16950</v>
          </cell>
          <cell r="R39">
            <v>16950</v>
          </cell>
        </row>
        <row r="40">
          <cell r="J40">
            <v>3</v>
          </cell>
          <cell r="K40">
            <v>0</v>
          </cell>
          <cell r="L40">
            <v>15450</v>
          </cell>
          <cell r="M40">
            <v>16950</v>
          </cell>
          <cell r="N40">
            <v>16950</v>
          </cell>
          <cell r="O40">
            <v>16950</v>
          </cell>
          <cell r="P40">
            <v>16950</v>
          </cell>
          <cell r="Q40">
            <v>16950</v>
          </cell>
          <cell r="R40">
            <v>16950</v>
          </cell>
        </row>
        <row r="41">
          <cell r="J41">
            <v>3</v>
          </cell>
          <cell r="K41">
            <v>2000</v>
          </cell>
          <cell r="L41">
            <v>16050</v>
          </cell>
          <cell r="M41">
            <v>16950</v>
          </cell>
          <cell r="N41">
            <v>16950</v>
          </cell>
          <cell r="O41">
            <v>16950</v>
          </cell>
          <cell r="P41">
            <v>16950</v>
          </cell>
          <cell r="Q41">
            <v>16950</v>
          </cell>
          <cell r="R41">
            <v>16950</v>
          </cell>
        </row>
        <row r="42">
          <cell r="J42">
            <v>3</v>
          </cell>
          <cell r="K42">
            <v>2000</v>
          </cell>
          <cell r="L42">
            <v>16050</v>
          </cell>
          <cell r="M42">
            <v>16950</v>
          </cell>
          <cell r="N42">
            <v>16950</v>
          </cell>
          <cell r="O42">
            <v>16950</v>
          </cell>
          <cell r="P42">
            <v>16950</v>
          </cell>
          <cell r="Q42">
            <v>16950</v>
          </cell>
          <cell r="R42">
            <v>16950</v>
          </cell>
        </row>
        <row r="43">
          <cell r="J43">
            <v>3</v>
          </cell>
          <cell r="K43">
            <v>2000</v>
          </cell>
          <cell r="L43">
            <v>16050</v>
          </cell>
          <cell r="M43">
            <v>16950</v>
          </cell>
          <cell r="N43">
            <v>16950</v>
          </cell>
          <cell r="O43">
            <v>16950</v>
          </cell>
          <cell r="P43">
            <v>16950</v>
          </cell>
          <cell r="Q43">
            <v>16950</v>
          </cell>
          <cell r="R43">
            <v>16950</v>
          </cell>
        </row>
        <row r="44">
          <cell r="J44">
            <v>3</v>
          </cell>
          <cell r="K44">
            <v>4000</v>
          </cell>
          <cell r="L44">
            <v>16650</v>
          </cell>
          <cell r="M44">
            <v>16950</v>
          </cell>
          <cell r="N44">
            <v>16950</v>
          </cell>
          <cell r="O44">
            <v>16950</v>
          </cell>
          <cell r="P44">
            <v>16950</v>
          </cell>
          <cell r="Q44">
            <v>16950</v>
          </cell>
          <cell r="R44">
            <v>16950</v>
          </cell>
        </row>
        <row r="45">
          <cell r="J45">
            <v>3</v>
          </cell>
          <cell r="K45">
            <v>4000</v>
          </cell>
          <cell r="L45">
            <v>16650</v>
          </cell>
          <cell r="M45">
            <v>16950</v>
          </cell>
          <cell r="N45">
            <v>16950</v>
          </cell>
          <cell r="O45">
            <v>16950</v>
          </cell>
          <cell r="P45">
            <v>16950</v>
          </cell>
          <cell r="Q45">
            <v>16950</v>
          </cell>
          <cell r="R45">
            <v>16950</v>
          </cell>
        </row>
        <row r="46">
          <cell r="J46">
            <v>3</v>
          </cell>
          <cell r="K46">
            <v>5000</v>
          </cell>
          <cell r="L46">
            <v>16950</v>
          </cell>
          <cell r="M46">
            <v>16950</v>
          </cell>
          <cell r="N46">
            <v>16950</v>
          </cell>
          <cell r="O46">
            <v>16950</v>
          </cell>
          <cell r="P46">
            <v>16950</v>
          </cell>
          <cell r="Q46">
            <v>16950</v>
          </cell>
          <cell r="R46">
            <v>16950</v>
          </cell>
        </row>
        <row r="47">
          <cell r="J47" t="str">
            <v>3e</v>
          </cell>
          <cell r="K47">
            <v>19000</v>
          </cell>
          <cell r="L47">
            <v>189300</v>
          </cell>
          <cell r="M47">
            <v>203400</v>
          </cell>
          <cell r="N47">
            <v>203400</v>
          </cell>
          <cell r="O47">
            <v>203400</v>
          </cell>
          <cell r="P47">
            <v>203400</v>
          </cell>
          <cell r="Q47">
            <v>203400</v>
          </cell>
          <cell r="R47">
            <v>203400</v>
          </cell>
        </row>
        <row r="49">
          <cell r="J49">
            <v>4</v>
          </cell>
          <cell r="K49">
            <v>0</v>
          </cell>
          <cell r="L49">
            <v>19100</v>
          </cell>
          <cell r="M49">
            <v>22100</v>
          </cell>
          <cell r="N49">
            <v>25700</v>
          </cell>
          <cell r="O49">
            <v>29300</v>
          </cell>
          <cell r="P49">
            <v>32900</v>
          </cell>
          <cell r="Q49">
            <v>32900</v>
          </cell>
          <cell r="R49">
            <v>32900</v>
          </cell>
        </row>
        <row r="50">
          <cell r="J50">
            <v>4</v>
          </cell>
          <cell r="K50">
            <v>0</v>
          </cell>
          <cell r="L50">
            <v>19100</v>
          </cell>
          <cell r="M50">
            <v>22700</v>
          </cell>
          <cell r="N50">
            <v>26300</v>
          </cell>
          <cell r="O50">
            <v>29900</v>
          </cell>
          <cell r="P50">
            <v>32900</v>
          </cell>
          <cell r="Q50">
            <v>32900</v>
          </cell>
          <cell r="R50">
            <v>32900</v>
          </cell>
        </row>
        <row r="51">
          <cell r="J51">
            <v>4</v>
          </cell>
          <cell r="K51">
            <v>0</v>
          </cell>
          <cell r="L51">
            <v>19700</v>
          </cell>
          <cell r="M51">
            <v>22700</v>
          </cell>
          <cell r="N51">
            <v>26300</v>
          </cell>
          <cell r="O51">
            <v>29900</v>
          </cell>
          <cell r="P51">
            <v>32900</v>
          </cell>
          <cell r="Q51">
            <v>32900</v>
          </cell>
          <cell r="R51">
            <v>32900</v>
          </cell>
        </row>
        <row r="52">
          <cell r="J52">
            <v>4</v>
          </cell>
          <cell r="K52">
            <v>0</v>
          </cell>
          <cell r="L52">
            <v>19700</v>
          </cell>
          <cell r="M52">
            <v>23300</v>
          </cell>
          <cell r="N52">
            <v>26900</v>
          </cell>
          <cell r="O52">
            <v>30500</v>
          </cell>
          <cell r="P52">
            <v>32900</v>
          </cell>
          <cell r="Q52">
            <v>32900</v>
          </cell>
          <cell r="R52">
            <v>32900</v>
          </cell>
        </row>
        <row r="53">
          <cell r="J53">
            <v>4</v>
          </cell>
          <cell r="K53">
            <v>0</v>
          </cell>
          <cell r="L53">
            <v>20300</v>
          </cell>
          <cell r="M53">
            <v>23300</v>
          </cell>
          <cell r="N53">
            <v>26900</v>
          </cell>
          <cell r="O53">
            <v>30500</v>
          </cell>
          <cell r="P53">
            <v>32900</v>
          </cell>
          <cell r="Q53">
            <v>32900</v>
          </cell>
          <cell r="R53">
            <v>32900</v>
          </cell>
        </row>
        <row r="54">
          <cell r="J54">
            <v>4</v>
          </cell>
          <cell r="K54">
            <v>0</v>
          </cell>
          <cell r="L54">
            <v>20300</v>
          </cell>
          <cell r="M54">
            <v>23900</v>
          </cell>
          <cell r="N54">
            <v>27500</v>
          </cell>
          <cell r="O54">
            <v>31100</v>
          </cell>
          <cell r="P54">
            <v>32900</v>
          </cell>
          <cell r="Q54">
            <v>32900</v>
          </cell>
          <cell r="R54">
            <v>32900</v>
          </cell>
        </row>
        <row r="55">
          <cell r="J55">
            <v>4</v>
          </cell>
          <cell r="K55">
            <v>0</v>
          </cell>
          <cell r="L55">
            <v>20900</v>
          </cell>
          <cell r="M55">
            <v>23900</v>
          </cell>
          <cell r="N55">
            <v>27500</v>
          </cell>
          <cell r="O55">
            <v>31100</v>
          </cell>
          <cell r="P55">
            <v>32900</v>
          </cell>
          <cell r="Q55">
            <v>32900</v>
          </cell>
          <cell r="R55">
            <v>32900</v>
          </cell>
        </row>
        <row r="56">
          <cell r="J56">
            <v>4</v>
          </cell>
          <cell r="K56">
            <v>2000</v>
          </cell>
          <cell r="L56">
            <v>20900</v>
          </cell>
          <cell r="M56">
            <v>24500</v>
          </cell>
          <cell r="N56">
            <v>28100</v>
          </cell>
          <cell r="O56">
            <v>31700</v>
          </cell>
          <cell r="P56">
            <v>32900</v>
          </cell>
          <cell r="Q56">
            <v>32900</v>
          </cell>
          <cell r="R56">
            <v>32900</v>
          </cell>
        </row>
        <row r="57">
          <cell r="J57">
            <v>4</v>
          </cell>
          <cell r="K57">
            <v>2000</v>
          </cell>
          <cell r="L57">
            <v>21500</v>
          </cell>
          <cell r="M57">
            <v>24500</v>
          </cell>
          <cell r="N57">
            <v>28100</v>
          </cell>
          <cell r="O57">
            <v>31700</v>
          </cell>
          <cell r="P57">
            <v>32900</v>
          </cell>
          <cell r="Q57">
            <v>32900</v>
          </cell>
          <cell r="R57">
            <v>32900</v>
          </cell>
        </row>
        <row r="58">
          <cell r="J58">
            <v>4</v>
          </cell>
          <cell r="K58">
            <v>4000</v>
          </cell>
          <cell r="L58">
            <v>21500</v>
          </cell>
          <cell r="M58">
            <v>25100</v>
          </cell>
          <cell r="N58">
            <v>28700</v>
          </cell>
          <cell r="O58">
            <v>32300</v>
          </cell>
          <cell r="P58">
            <v>32900</v>
          </cell>
          <cell r="Q58">
            <v>32900</v>
          </cell>
          <cell r="R58">
            <v>32900</v>
          </cell>
        </row>
        <row r="59">
          <cell r="J59">
            <v>4</v>
          </cell>
          <cell r="K59">
            <v>4000</v>
          </cell>
          <cell r="L59">
            <v>22100</v>
          </cell>
          <cell r="M59">
            <v>25100</v>
          </cell>
          <cell r="N59">
            <v>28700</v>
          </cell>
          <cell r="O59">
            <v>32300</v>
          </cell>
          <cell r="P59">
            <v>32900</v>
          </cell>
          <cell r="Q59">
            <v>32900</v>
          </cell>
          <cell r="R59">
            <v>32900</v>
          </cell>
        </row>
        <row r="60">
          <cell r="J60">
            <v>4</v>
          </cell>
          <cell r="K60">
            <v>6000</v>
          </cell>
          <cell r="L60">
            <v>22100</v>
          </cell>
          <cell r="M60">
            <v>25700</v>
          </cell>
          <cell r="N60">
            <v>29300</v>
          </cell>
          <cell r="O60">
            <v>32900</v>
          </cell>
          <cell r="P60">
            <v>32900</v>
          </cell>
          <cell r="Q60">
            <v>32900</v>
          </cell>
          <cell r="R60">
            <v>32900</v>
          </cell>
        </row>
        <row r="61">
          <cell r="J61" t="str">
            <v>4e</v>
          </cell>
          <cell r="K61">
            <v>18000</v>
          </cell>
          <cell r="L61">
            <v>247200</v>
          </cell>
          <cell r="M61">
            <v>286800</v>
          </cell>
          <cell r="N61">
            <v>330000</v>
          </cell>
          <cell r="O61">
            <v>373200</v>
          </cell>
          <cell r="P61">
            <v>394800</v>
          </cell>
          <cell r="Q61">
            <v>394800</v>
          </cell>
          <cell r="R61">
            <v>394800</v>
          </cell>
        </row>
        <row r="63">
          <cell r="J63">
            <v>5</v>
          </cell>
          <cell r="K63">
            <v>0</v>
          </cell>
          <cell r="L63">
            <v>38200</v>
          </cell>
          <cell r="M63">
            <v>45400</v>
          </cell>
          <cell r="N63">
            <v>51400</v>
          </cell>
          <cell r="O63">
            <v>58600</v>
          </cell>
          <cell r="P63">
            <v>65800</v>
          </cell>
          <cell r="Q63">
            <v>65800</v>
          </cell>
          <cell r="R63">
            <v>65800</v>
          </cell>
        </row>
        <row r="64">
          <cell r="J64">
            <v>5</v>
          </cell>
          <cell r="K64">
            <v>0</v>
          </cell>
          <cell r="L64">
            <v>38200</v>
          </cell>
          <cell r="M64">
            <v>45400</v>
          </cell>
          <cell r="N64">
            <v>52600</v>
          </cell>
          <cell r="O64">
            <v>59800</v>
          </cell>
          <cell r="P64">
            <v>65800</v>
          </cell>
          <cell r="Q64">
            <v>65800</v>
          </cell>
          <cell r="R64">
            <v>65800</v>
          </cell>
        </row>
        <row r="65">
          <cell r="J65">
            <v>5</v>
          </cell>
          <cell r="K65">
            <v>0</v>
          </cell>
          <cell r="L65">
            <v>39400</v>
          </cell>
          <cell r="M65">
            <v>46600</v>
          </cell>
          <cell r="N65">
            <v>52600</v>
          </cell>
          <cell r="O65">
            <v>59800</v>
          </cell>
          <cell r="P65">
            <v>65800</v>
          </cell>
          <cell r="Q65">
            <v>65800</v>
          </cell>
          <cell r="R65">
            <v>65800</v>
          </cell>
        </row>
        <row r="66">
          <cell r="J66">
            <v>5</v>
          </cell>
          <cell r="K66">
            <v>0</v>
          </cell>
          <cell r="L66">
            <v>39400</v>
          </cell>
          <cell r="M66">
            <v>46600</v>
          </cell>
          <cell r="N66">
            <v>53800</v>
          </cell>
          <cell r="O66">
            <v>61000</v>
          </cell>
          <cell r="P66">
            <v>65800</v>
          </cell>
          <cell r="Q66">
            <v>65800</v>
          </cell>
          <cell r="R66">
            <v>65800</v>
          </cell>
        </row>
        <row r="67">
          <cell r="J67">
            <v>5</v>
          </cell>
          <cell r="K67">
            <v>0</v>
          </cell>
          <cell r="L67">
            <v>40600</v>
          </cell>
          <cell r="M67">
            <v>47800</v>
          </cell>
          <cell r="N67">
            <v>53800</v>
          </cell>
          <cell r="O67">
            <v>61000</v>
          </cell>
          <cell r="P67">
            <v>65800</v>
          </cell>
          <cell r="Q67">
            <v>65800</v>
          </cell>
          <cell r="R67">
            <v>65800</v>
          </cell>
        </row>
        <row r="68">
          <cell r="J68">
            <v>5</v>
          </cell>
          <cell r="K68">
            <v>0</v>
          </cell>
          <cell r="L68">
            <v>40600</v>
          </cell>
          <cell r="M68">
            <v>47800</v>
          </cell>
          <cell r="N68">
            <v>55000</v>
          </cell>
          <cell r="O68">
            <v>62200</v>
          </cell>
          <cell r="P68">
            <v>65800</v>
          </cell>
          <cell r="Q68">
            <v>65800</v>
          </cell>
          <cell r="R68">
            <v>65800</v>
          </cell>
        </row>
        <row r="69">
          <cell r="J69">
            <v>5</v>
          </cell>
          <cell r="K69">
            <v>0</v>
          </cell>
          <cell r="L69">
            <v>41800</v>
          </cell>
          <cell r="M69">
            <v>49000</v>
          </cell>
          <cell r="N69">
            <v>55000</v>
          </cell>
          <cell r="O69">
            <v>62200</v>
          </cell>
          <cell r="P69">
            <v>65800</v>
          </cell>
          <cell r="Q69">
            <v>65800</v>
          </cell>
          <cell r="R69">
            <v>65800</v>
          </cell>
        </row>
        <row r="70">
          <cell r="J70">
            <v>5</v>
          </cell>
          <cell r="K70">
            <v>4000</v>
          </cell>
          <cell r="L70">
            <v>41800</v>
          </cell>
          <cell r="M70">
            <v>49000</v>
          </cell>
          <cell r="N70">
            <v>56200</v>
          </cell>
          <cell r="O70">
            <v>63400</v>
          </cell>
          <cell r="P70">
            <v>65800</v>
          </cell>
          <cell r="Q70">
            <v>65800</v>
          </cell>
          <cell r="R70">
            <v>65800</v>
          </cell>
        </row>
        <row r="71">
          <cell r="J71">
            <v>5</v>
          </cell>
          <cell r="K71">
            <v>4000</v>
          </cell>
          <cell r="L71">
            <v>43000</v>
          </cell>
          <cell r="M71">
            <v>50200</v>
          </cell>
          <cell r="N71">
            <v>56200</v>
          </cell>
          <cell r="O71">
            <v>63400</v>
          </cell>
          <cell r="P71">
            <v>65800</v>
          </cell>
          <cell r="Q71">
            <v>65800</v>
          </cell>
          <cell r="R71">
            <v>65800</v>
          </cell>
        </row>
        <row r="72">
          <cell r="J72">
            <v>5</v>
          </cell>
          <cell r="K72">
            <v>8000</v>
          </cell>
          <cell r="L72">
            <v>43000</v>
          </cell>
          <cell r="M72">
            <v>50200</v>
          </cell>
          <cell r="N72">
            <v>57400</v>
          </cell>
          <cell r="O72">
            <v>64600</v>
          </cell>
          <cell r="P72">
            <v>65800</v>
          </cell>
          <cell r="Q72">
            <v>65800</v>
          </cell>
          <cell r="R72">
            <v>65800</v>
          </cell>
        </row>
        <row r="73">
          <cell r="J73">
            <v>5</v>
          </cell>
          <cell r="K73">
            <v>8000</v>
          </cell>
          <cell r="L73">
            <v>44200</v>
          </cell>
          <cell r="M73">
            <v>51400</v>
          </cell>
          <cell r="N73">
            <v>57400</v>
          </cell>
          <cell r="O73">
            <v>64600</v>
          </cell>
          <cell r="P73">
            <v>65800</v>
          </cell>
          <cell r="Q73">
            <v>65800</v>
          </cell>
          <cell r="R73">
            <v>65800</v>
          </cell>
        </row>
        <row r="74">
          <cell r="J74">
            <v>5</v>
          </cell>
          <cell r="K74">
            <v>12000</v>
          </cell>
          <cell r="L74">
            <v>44200</v>
          </cell>
          <cell r="M74">
            <v>51400</v>
          </cell>
          <cell r="N74">
            <v>58600</v>
          </cell>
          <cell r="O74">
            <v>65800</v>
          </cell>
          <cell r="P74">
            <v>65800</v>
          </cell>
          <cell r="Q74">
            <v>65800</v>
          </cell>
          <cell r="R74">
            <v>65800</v>
          </cell>
        </row>
        <row r="75">
          <cell r="J75" t="str">
            <v>5e</v>
          </cell>
          <cell r="K75">
            <v>36000</v>
          </cell>
          <cell r="L75">
            <v>494400</v>
          </cell>
          <cell r="M75">
            <v>580800</v>
          </cell>
          <cell r="N75">
            <v>660000</v>
          </cell>
          <cell r="O75">
            <v>746400</v>
          </cell>
          <cell r="P75">
            <v>789600</v>
          </cell>
          <cell r="Q75">
            <v>789600</v>
          </cell>
          <cell r="R75">
            <v>789600</v>
          </cell>
        </row>
        <row r="77">
          <cell r="J77">
            <v>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J78">
            <v>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J79">
            <v>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J80">
            <v>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J81">
            <v>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J82">
            <v>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J83">
            <v>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J84">
            <v>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J86">
            <v>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J87">
            <v>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J88">
            <v>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J89" t="str">
            <v>6e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J91">
            <v>7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J92">
            <v>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J93">
            <v>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J94">
            <v>7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J95">
            <v>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J96">
            <v>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J97">
            <v>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J98">
            <v>7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J99">
            <v>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J100">
            <v>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J101">
            <v>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J102">
            <v>7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J103" t="str">
            <v>7e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e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32000</v>
          </cell>
          <cell r="M119">
            <v>50000</v>
          </cell>
          <cell r="N119">
            <v>68000</v>
          </cell>
          <cell r="O119">
            <v>86000</v>
          </cell>
          <cell r="P119">
            <v>106000</v>
          </cell>
          <cell r="Q119">
            <v>106000</v>
          </cell>
          <cell r="R119">
            <v>106000</v>
          </cell>
        </row>
        <row r="120">
          <cell r="J120">
            <v>9</v>
          </cell>
          <cell r="K120">
            <v>0</v>
          </cell>
          <cell r="L120">
            <v>33000</v>
          </cell>
          <cell r="M120">
            <v>51000</v>
          </cell>
          <cell r="N120">
            <v>69000</v>
          </cell>
          <cell r="O120">
            <v>88000</v>
          </cell>
          <cell r="P120">
            <v>106000</v>
          </cell>
          <cell r="Q120">
            <v>106000</v>
          </cell>
          <cell r="R120">
            <v>106000</v>
          </cell>
        </row>
        <row r="121">
          <cell r="J121">
            <v>9</v>
          </cell>
          <cell r="K121">
            <v>0</v>
          </cell>
          <cell r="L121">
            <v>35000</v>
          </cell>
          <cell r="M121">
            <v>53000</v>
          </cell>
          <cell r="N121">
            <v>71000</v>
          </cell>
          <cell r="O121">
            <v>90000</v>
          </cell>
          <cell r="P121">
            <v>106000</v>
          </cell>
          <cell r="Q121">
            <v>106000</v>
          </cell>
          <cell r="R121">
            <v>106000</v>
          </cell>
        </row>
        <row r="122">
          <cell r="J122">
            <v>9</v>
          </cell>
          <cell r="K122">
            <v>0</v>
          </cell>
          <cell r="L122">
            <v>36000</v>
          </cell>
          <cell r="M122">
            <v>54000</v>
          </cell>
          <cell r="N122">
            <v>72000</v>
          </cell>
          <cell r="O122">
            <v>92000</v>
          </cell>
          <cell r="P122">
            <v>106000</v>
          </cell>
          <cell r="Q122">
            <v>106000</v>
          </cell>
          <cell r="R122">
            <v>106000</v>
          </cell>
        </row>
        <row r="123">
          <cell r="J123">
            <v>9</v>
          </cell>
          <cell r="K123">
            <v>0</v>
          </cell>
          <cell r="L123">
            <v>38000</v>
          </cell>
          <cell r="M123">
            <v>56000</v>
          </cell>
          <cell r="N123">
            <v>74000</v>
          </cell>
          <cell r="O123">
            <v>93000</v>
          </cell>
          <cell r="P123">
            <v>106000</v>
          </cell>
          <cell r="Q123">
            <v>106000</v>
          </cell>
          <cell r="R123">
            <v>106000</v>
          </cell>
        </row>
        <row r="124">
          <cell r="J124">
            <v>9</v>
          </cell>
          <cell r="K124">
            <v>0</v>
          </cell>
          <cell r="L124">
            <v>39000</v>
          </cell>
          <cell r="M124">
            <v>57000</v>
          </cell>
          <cell r="N124">
            <v>75000</v>
          </cell>
          <cell r="O124">
            <v>95000</v>
          </cell>
          <cell r="P124">
            <v>106000</v>
          </cell>
          <cell r="Q124">
            <v>106000</v>
          </cell>
          <cell r="R124">
            <v>106000</v>
          </cell>
        </row>
        <row r="125">
          <cell r="J125">
            <v>9</v>
          </cell>
          <cell r="K125">
            <v>4000</v>
          </cell>
          <cell r="L125">
            <v>41000</v>
          </cell>
          <cell r="M125">
            <v>59000</v>
          </cell>
          <cell r="N125">
            <v>77000</v>
          </cell>
          <cell r="O125">
            <v>97000</v>
          </cell>
          <cell r="P125">
            <v>106000</v>
          </cell>
          <cell r="Q125">
            <v>106000</v>
          </cell>
          <cell r="R125">
            <v>106000</v>
          </cell>
        </row>
        <row r="126">
          <cell r="J126">
            <v>9</v>
          </cell>
          <cell r="K126">
            <v>8000</v>
          </cell>
          <cell r="L126">
            <v>42000</v>
          </cell>
          <cell r="M126">
            <v>60000</v>
          </cell>
          <cell r="N126">
            <v>78000</v>
          </cell>
          <cell r="O126">
            <v>99000</v>
          </cell>
          <cell r="P126">
            <v>106000</v>
          </cell>
          <cell r="Q126">
            <v>106000</v>
          </cell>
          <cell r="R126">
            <v>106000</v>
          </cell>
        </row>
        <row r="127">
          <cell r="J127">
            <v>9</v>
          </cell>
          <cell r="K127">
            <v>12000</v>
          </cell>
          <cell r="L127">
            <v>44000</v>
          </cell>
          <cell r="M127">
            <v>62000</v>
          </cell>
          <cell r="N127">
            <v>80000</v>
          </cell>
          <cell r="O127">
            <v>101000</v>
          </cell>
          <cell r="P127">
            <v>106000</v>
          </cell>
          <cell r="Q127">
            <v>106000</v>
          </cell>
          <cell r="R127">
            <v>106000</v>
          </cell>
        </row>
        <row r="128">
          <cell r="J128">
            <v>9</v>
          </cell>
          <cell r="K128">
            <v>16000</v>
          </cell>
          <cell r="L128">
            <v>45000</v>
          </cell>
          <cell r="M128">
            <v>63000</v>
          </cell>
          <cell r="N128">
            <v>81000</v>
          </cell>
          <cell r="O128">
            <v>102000</v>
          </cell>
          <cell r="P128">
            <v>106000</v>
          </cell>
          <cell r="Q128">
            <v>106000</v>
          </cell>
          <cell r="R128">
            <v>106000</v>
          </cell>
        </row>
        <row r="129">
          <cell r="J129">
            <v>9</v>
          </cell>
          <cell r="K129">
            <v>20000</v>
          </cell>
          <cell r="L129">
            <v>47000</v>
          </cell>
          <cell r="M129">
            <v>65000</v>
          </cell>
          <cell r="N129">
            <v>83000</v>
          </cell>
          <cell r="O129">
            <v>104000</v>
          </cell>
          <cell r="P129">
            <v>106000</v>
          </cell>
          <cell r="Q129">
            <v>106000</v>
          </cell>
          <cell r="R129">
            <v>106000</v>
          </cell>
        </row>
        <row r="130">
          <cell r="J130">
            <v>9</v>
          </cell>
          <cell r="K130">
            <v>24000</v>
          </cell>
          <cell r="L130">
            <v>48000</v>
          </cell>
          <cell r="M130">
            <v>66000</v>
          </cell>
          <cell r="N130">
            <v>84000</v>
          </cell>
          <cell r="O130">
            <v>106000</v>
          </cell>
          <cell r="P130">
            <v>106000</v>
          </cell>
          <cell r="Q130">
            <v>106000</v>
          </cell>
          <cell r="R130">
            <v>106000</v>
          </cell>
        </row>
        <row r="131">
          <cell r="J131" t="str">
            <v>9e</v>
          </cell>
          <cell r="K131">
            <v>84000</v>
          </cell>
          <cell r="L131">
            <v>480000</v>
          </cell>
          <cell r="M131">
            <v>696000</v>
          </cell>
          <cell r="N131">
            <v>912000</v>
          </cell>
          <cell r="O131">
            <v>1153000</v>
          </cell>
          <cell r="P131">
            <v>1272000</v>
          </cell>
          <cell r="Q131">
            <v>1272000</v>
          </cell>
          <cell r="R131">
            <v>127200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e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0</v>
          </cell>
          <cell r="L147">
            <v>610</v>
          </cell>
          <cell r="M147">
            <v>660</v>
          </cell>
          <cell r="N147">
            <v>660</v>
          </cell>
          <cell r="O147">
            <v>660</v>
          </cell>
          <cell r="P147">
            <v>660</v>
          </cell>
          <cell r="Q147">
            <v>660</v>
          </cell>
          <cell r="R147">
            <v>660</v>
          </cell>
        </row>
        <row r="148">
          <cell r="J148">
            <v>11</v>
          </cell>
          <cell r="K148">
            <v>0</v>
          </cell>
          <cell r="L148">
            <v>610</v>
          </cell>
          <cell r="M148">
            <v>660</v>
          </cell>
          <cell r="N148">
            <v>660</v>
          </cell>
          <cell r="O148">
            <v>660</v>
          </cell>
          <cell r="P148">
            <v>660</v>
          </cell>
          <cell r="Q148">
            <v>660</v>
          </cell>
          <cell r="R148">
            <v>660</v>
          </cell>
        </row>
        <row r="149">
          <cell r="J149">
            <v>11</v>
          </cell>
          <cell r="K149">
            <v>0</v>
          </cell>
          <cell r="L149">
            <v>610</v>
          </cell>
          <cell r="M149">
            <v>660</v>
          </cell>
          <cell r="N149">
            <v>660</v>
          </cell>
          <cell r="O149">
            <v>660</v>
          </cell>
          <cell r="P149">
            <v>660</v>
          </cell>
          <cell r="Q149">
            <v>660</v>
          </cell>
          <cell r="R149">
            <v>660</v>
          </cell>
        </row>
        <row r="150">
          <cell r="J150">
            <v>11</v>
          </cell>
          <cell r="K150">
            <v>0</v>
          </cell>
          <cell r="L150">
            <v>610</v>
          </cell>
          <cell r="M150">
            <v>660</v>
          </cell>
          <cell r="N150">
            <v>660</v>
          </cell>
          <cell r="O150">
            <v>660</v>
          </cell>
          <cell r="P150">
            <v>660</v>
          </cell>
          <cell r="Q150">
            <v>660</v>
          </cell>
          <cell r="R150">
            <v>660</v>
          </cell>
        </row>
        <row r="151">
          <cell r="J151">
            <v>11</v>
          </cell>
          <cell r="K151">
            <v>0</v>
          </cell>
          <cell r="L151">
            <v>610</v>
          </cell>
          <cell r="M151">
            <v>660</v>
          </cell>
          <cell r="N151">
            <v>660</v>
          </cell>
          <cell r="O151">
            <v>660</v>
          </cell>
          <cell r="P151">
            <v>660</v>
          </cell>
          <cell r="Q151">
            <v>660</v>
          </cell>
          <cell r="R151">
            <v>660</v>
          </cell>
        </row>
        <row r="152">
          <cell r="J152">
            <v>11</v>
          </cell>
          <cell r="K152">
            <v>0</v>
          </cell>
          <cell r="L152">
            <v>640</v>
          </cell>
          <cell r="M152">
            <v>660</v>
          </cell>
          <cell r="N152">
            <v>660</v>
          </cell>
          <cell r="O152">
            <v>660</v>
          </cell>
          <cell r="P152">
            <v>660</v>
          </cell>
          <cell r="Q152">
            <v>660</v>
          </cell>
          <cell r="R152">
            <v>660</v>
          </cell>
        </row>
        <row r="153">
          <cell r="J153">
            <v>11</v>
          </cell>
          <cell r="K153">
            <v>0</v>
          </cell>
          <cell r="L153">
            <v>640</v>
          </cell>
          <cell r="M153">
            <v>660</v>
          </cell>
          <cell r="N153">
            <v>660</v>
          </cell>
          <cell r="O153">
            <v>660</v>
          </cell>
          <cell r="P153">
            <v>660</v>
          </cell>
          <cell r="Q153">
            <v>660</v>
          </cell>
          <cell r="R153">
            <v>660</v>
          </cell>
        </row>
        <row r="154">
          <cell r="J154">
            <v>11</v>
          </cell>
          <cell r="K154">
            <v>0</v>
          </cell>
          <cell r="L154">
            <v>640</v>
          </cell>
          <cell r="M154">
            <v>660</v>
          </cell>
          <cell r="N154">
            <v>660</v>
          </cell>
          <cell r="O154">
            <v>660</v>
          </cell>
          <cell r="P154">
            <v>660</v>
          </cell>
          <cell r="Q154">
            <v>660</v>
          </cell>
          <cell r="R154">
            <v>660</v>
          </cell>
        </row>
        <row r="155">
          <cell r="J155">
            <v>11</v>
          </cell>
          <cell r="K155">
            <v>0</v>
          </cell>
          <cell r="L155">
            <v>640</v>
          </cell>
          <cell r="M155">
            <v>660</v>
          </cell>
          <cell r="N155">
            <v>660</v>
          </cell>
          <cell r="O155">
            <v>660</v>
          </cell>
          <cell r="P155">
            <v>660</v>
          </cell>
          <cell r="Q155">
            <v>660</v>
          </cell>
          <cell r="R155">
            <v>660</v>
          </cell>
        </row>
        <row r="156">
          <cell r="J156">
            <v>11</v>
          </cell>
          <cell r="K156">
            <v>80</v>
          </cell>
          <cell r="L156">
            <v>660</v>
          </cell>
          <cell r="M156">
            <v>660</v>
          </cell>
          <cell r="N156">
            <v>660</v>
          </cell>
          <cell r="O156">
            <v>660</v>
          </cell>
          <cell r="P156">
            <v>660</v>
          </cell>
          <cell r="Q156">
            <v>660</v>
          </cell>
          <cell r="R156">
            <v>660</v>
          </cell>
        </row>
        <row r="157">
          <cell r="J157">
            <v>11</v>
          </cell>
          <cell r="K157">
            <v>80</v>
          </cell>
          <cell r="L157">
            <v>660</v>
          </cell>
          <cell r="M157">
            <v>660</v>
          </cell>
          <cell r="N157">
            <v>660</v>
          </cell>
          <cell r="O157">
            <v>660</v>
          </cell>
          <cell r="P157">
            <v>660</v>
          </cell>
          <cell r="Q157">
            <v>660</v>
          </cell>
          <cell r="R157">
            <v>660</v>
          </cell>
        </row>
        <row r="158">
          <cell r="J158">
            <v>11</v>
          </cell>
          <cell r="K158">
            <v>80</v>
          </cell>
          <cell r="L158">
            <v>660</v>
          </cell>
          <cell r="M158">
            <v>660</v>
          </cell>
          <cell r="N158">
            <v>660</v>
          </cell>
          <cell r="O158">
            <v>660</v>
          </cell>
          <cell r="P158">
            <v>660</v>
          </cell>
          <cell r="Q158">
            <v>660</v>
          </cell>
          <cell r="R158">
            <v>660</v>
          </cell>
        </row>
        <row r="159">
          <cell r="J159" t="str">
            <v>11e</v>
          </cell>
          <cell r="K159">
            <v>240</v>
          </cell>
          <cell r="L159">
            <v>7590</v>
          </cell>
          <cell r="M159">
            <v>7920</v>
          </cell>
          <cell r="N159">
            <v>7920</v>
          </cell>
          <cell r="O159">
            <v>7920</v>
          </cell>
          <cell r="P159">
            <v>7920</v>
          </cell>
          <cell r="Q159">
            <v>7920</v>
          </cell>
          <cell r="R159">
            <v>7920</v>
          </cell>
        </row>
        <row r="161">
          <cell r="J161">
            <v>1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J162">
            <v>1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J163">
            <v>1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J164">
            <v>1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J165">
            <v>1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J166">
            <v>1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J167">
            <v>1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J168">
            <v>1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J169">
            <v>1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J170">
            <v>1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J171">
            <v>12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J172">
            <v>1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J173" t="str">
            <v>12e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5">
          <cell r="J175">
            <v>1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J176">
            <v>13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J177">
            <v>13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J178">
            <v>1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J179">
            <v>13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J180">
            <v>13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J181">
            <v>1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J182">
            <v>13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J183">
            <v>1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J184">
            <v>13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J185">
            <v>1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J186">
            <v>13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J187" t="str">
            <v>13e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</sheetData>
      <sheetData sheetId="5" refreshError="1">
        <row r="6">
          <cell r="J6" t="str">
            <v>c</v>
          </cell>
        </row>
        <row r="7">
          <cell r="J7">
            <v>1</v>
          </cell>
          <cell r="K7">
            <v>872000</v>
          </cell>
          <cell r="L7">
            <v>860700</v>
          </cell>
          <cell r="M7">
            <v>877230</v>
          </cell>
          <cell r="N7">
            <v>889955.25</v>
          </cell>
          <cell r="O7">
            <v>899214.89999999991</v>
          </cell>
          <cell r="P7">
            <v>900681.01124999975</v>
          </cell>
          <cell r="Q7">
            <v>855646.96068749973</v>
          </cell>
          <cell r="R7">
            <v>812864.61265312473</v>
          </cell>
        </row>
        <row r="8">
          <cell r="J8">
            <v>1</v>
          </cell>
          <cell r="K8">
            <v>872000</v>
          </cell>
          <cell r="L8">
            <v>860700</v>
          </cell>
          <cell r="M8">
            <v>877230</v>
          </cell>
          <cell r="N8">
            <v>889955.25</v>
          </cell>
          <cell r="O8">
            <v>899214.89999999991</v>
          </cell>
          <cell r="P8">
            <v>900681.01124999975</v>
          </cell>
          <cell r="Q8">
            <v>855646.96068749973</v>
          </cell>
          <cell r="R8">
            <v>812864.61265312473</v>
          </cell>
        </row>
        <row r="9">
          <cell r="J9">
            <v>1</v>
          </cell>
          <cell r="K9">
            <v>872000</v>
          </cell>
          <cell r="L9">
            <v>860700</v>
          </cell>
          <cell r="M9">
            <v>877230</v>
          </cell>
          <cell r="N9">
            <v>889955.25</v>
          </cell>
          <cell r="O9">
            <v>899214.89999999991</v>
          </cell>
          <cell r="P9">
            <v>900681.01124999975</v>
          </cell>
          <cell r="Q9">
            <v>855646.96068749973</v>
          </cell>
          <cell r="R9">
            <v>812864.61265312473</v>
          </cell>
        </row>
        <row r="10">
          <cell r="J10">
            <v>1</v>
          </cell>
          <cell r="K10">
            <v>872000</v>
          </cell>
          <cell r="L10">
            <v>860700</v>
          </cell>
          <cell r="M10">
            <v>877230</v>
          </cell>
          <cell r="N10">
            <v>889955.25</v>
          </cell>
          <cell r="O10">
            <v>899214.89999999991</v>
          </cell>
          <cell r="P10">
            <v>900681.01124999975</v>
          </cell>
          <cell r="Q10">
            <v>855646.96068749973</v>
          </cell>
          <cell r="R10">
            <v>812864.61265312473</v>
          </cell>
        </row>
        <row r="11">
          <cell r="J11">
            <v>1</v>
          </cell>
          <cell r="K11">
            <v>872000</v>
          </cell>
          <cell r="L11">
            <v>860700</v>
          </cell>
          <cell r="M11">
            <v>877230</v>
          </cell>
          <cell r="N11">
            <v>889955.25</v>
          </cell>
          <cell r="O11">
            <v>899214.89999999991</v>
          </cell>
          <cell r="P11">
            <v>900681.01124999975</v>
          </cell>
          <cell r="Q11">
            <v>855646.96068749973</v>
          </cell>
          <cell r="R11">
            <v>812864.61265312473</v>
          </cell>
        </row>
        <row r="12">
          <cell r="J12">
            <v>1</v>
          </cell>
          <cell r="K12">
            <v>872000</v>
          </cell>
          <cell r="L12">
            <v>860700</v>
          </cell>
          <cell r="M12">
            <v>877230</v>
          </cell>
          <cell r="N12">
            <v>889955.25</v>
          </cell>
          <cell r="O12">
            <v>899214.89999999991</v>
          </cell>
          <cell r="P12">
            <v>900681.01124999975</v>
          </cell>
          <cell r="Q12">
            <v>855646.96068749973</v>
          </cell>
          <cell r="R12">
            <v>812864.61265312473</v>
          </cell>
        </row>
        <row r="13">
          <cell r="J13">
            <v>1</v>
          </cell>
          <cell r="K13">
            <v>870000</v>
          </cell>
          <cell r="L13">
            <v>860700</v>
          </cell>
          <cell r="M13">
            <v>877230</v>
          </cell>
          <cell r="N13">
            <v>889955.25</v>
          </cell>
          <cell r="O13">
            <v>899214.89999999991</v>
          </cell>
          <cell r="P13">
            <v>900681.01124999975</v>
          </cell>
          <cell r="Q13">
            <v>855646.96068749973</v>
          </cell>
          <cell r="R13">
            <v>812864.61265312473</v>
          </cell>
        </row>
        <row r="14">
          <cell r="J14">
            <v>1</v>
          </cell>
          <cell r="K14">
            <v>876000</v>
          </cell>
          <cell r="L14">
            <v>860700</v>
          </cell>
          <cell r="M14">
            <v>877230</v>
          </cell>
          <cell r="N14">
            <v>889955.25</v>
          </cell>
          <cell r="O14">
            <v>899214.89999999991</v>
          </cell>
          <cell r="P14">
            <v>900681.01124999975</v>
          </cell>
          <cell r="Q14">
            <v>855646.96068749973</v>
          </cell>
          <cell r="R14">
            <v>812864.61265312473</v>
          </cell>
        </row>
        <row r="15">
          <cell r="J15">
            <v>1</v>
          </cell>
          <cell r="K15">
            <v>882000</v>
          </cell>
          <cell r="L15">
            <v>860700</v>
          </cell>
          <cell r="M15">
            <v>877230</v>
          </cell>
          <cell r="N15">
            <v>889955.25</v>
          </cell>
          <cell r="O15">
            <v>899214.89999999991</v>
          </cell>
          <cell r="P15">
            <v>900681.01124999975</v>
          </cell>
          <cell r="Q15">
            <v>855646.96068749973</v>
          </cell>
          <cell r="R15">
            <v>812864.61265312473</v>
          </cell>
        </row>
        <row r="16">
          <cell r="J16">
            <v>1</v>
          </cell>
          <cell r="K16">
            <v>888000</v>
          </cell>
          <cell r="L16">
            <v>860700</v>
          </cell>
          <cell r="M16">
            <v>877230</v>
          </cell>
          <cell r="N16">
            <v>889955.25</v>
          </cell>
          <cell r="O16">
            <v>899214.89999999991</v>
          </cell>
          <cell r="P16">
            <v>900681.01124999975</v>
          </cell>
          <cell r="Q16">
            <v>855646.96068749973</v>
          </cell>
          <cell r="R16">
            <v>812864.61265312473</v>
          </cell>
        </row>
        <row r="17">
          <cell r="J17">
            <v>1</v>
          </cell>
          <cell r="K17">
            <v>894000</v>
          </cell>
          <cell r="L17">
            <v>860700</v>
          </cell>
          <cell r="M17">
            <v>877230</v>
          </cell>
          <cell r="N17">
            <v>889955.25</v>
          </cell>
          <cell r="O17">
            <v>899214.89999999991</v>
          </cell>
          <cell r="P17">
            <v>900681.01124999975</v>
          </cell>
          <cell r="Q17">
            <v>855646.96068749973</v>
          </cell>
          <cell r="R17">
            <v>812864.61265312473</v>
          </cell>
        </row>
        <row r="18">
          <cell r="J18">
            <v>1</v>
          </cell>
          <cell r="K18">
            <v>900000</v>
          </cell>
          <cell r="L18">
            <v>860700</v>
          </cell>
          <cell r="M18">
            <v>877230</v>
          </cell>
          <cell r="N18">
            <v>889955.25</v>
          </cell>
          <cell r="O18">
            <v>899214.89999999991</v>
          </cell>
          <cell r="P18">
            <v>900681.01124999975</v>
          </cell>
          <cell r="Q18">
            <v>855646.96068749973</v>
          </cell>
          <cell r="R18">
            <v>812864.61265312473</v>
          </cell>
        </row>
        <row r="19">
          <cell r="J19" t="str">
            <v>1d</v>
          </cell>
          <cell r="K19">
            <v>10542000</v>
          </cell>
          <cell r="L19">
            <v>10328400</v>
          </cell>
          <cell r="M19">
            <v>10526760</v>
          </cell>
          <cell r="N19">
            <v>10679463</v>
          </cell>
          <cell r="O19">
            <v>10790578.800000003</v>
          </cell>
          <cell r="P19">
            <v>10808172.134999998</v>
          </cell>
          <cell r="Q19">
            <v>10267763.528249996</v>
          </cell>
          <cell r="R19">
            <v>9754375.3518374991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d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372000</v>
          </cell>
          <cell r="L35">
            <v>538200</v>
          </cell>
          <cell r="M35">
            <v>535230</v>
          </cell>
          <cell r="N35">
            <v>508468.5</v>
          </cell>
          <cell r="O35">
            <v>483045.07499999995</v>
          </cell>
          <cell r="P35">
            <v>458892.82124999998</v>
          </cell>
          <cell r="Q35">
            <v>435948.18018749991</v>
          </cell>
          <cell r="R35">
            <v>414150.77117812494</v>
          </cell>
        </row>
        <row r="36">
          <cell r="J36">
            <v>3</v>
          </cell>
          <cell r="K36">
            <v>372000</v>
          </cell>
          <cell r="L36">
            <v>538200</v>
          </cell>
          <cell r="M36">
            <v>535230</v>
          </cell>
          <cell r="N36">
            <v>508468.5</v>
          </cell>
          <cell r="O36">
            <v>483045.07499999995</v>
          </cell>
          <cell r="P36">
            <v>458892.82124999998</v>
          </cell>
          <cell r="Q36">
            <v>435948.18018749991</v>
          </cell>
          <cell r="R36">
            <v>414150.77117812494</v>
          </cell>
        </row>
        <row r="37">
          <cell r="J37">
            <v>3</v>
          </cell>
          <cell r="K37">
            <v>372000</v>
          </cell>
          <cell r="L37">
            <v>538200</v>
          </cell>
          <cell r="M37">
            <v>535230</v>
          </cell>
          <cell r="N37">
            <v>508468.5</v>
          </cell>
          <cell r="O37">
            <v>483045.07499999995</v>
          </cell>
          <cell r="P37">
            <v>458892.82124999998</v>
          </cell>
          <cell r="Q37">
            <v>435948.18018749991</v>
          </cell>
          <cell r="R37">
            <v>414150.77117812494</v>
          </cell>
        </row>
        <row r="38">
          <cell r="J38">
            <v>3</v>
          </cell>
          <cell r="K38">
            <v>372000</v>
          </cell>
          <cell r="L38">
            <v>538200</v>
          </cell>
          <cell r="M38">
            <v>535230</v>
          </cell>
          <cell r="N38">
            <v>508468.5</v>
          </cell>
          <cell r="O38">
            <v>483045.07499999995</v>
          </cell>
          <cell r="P38">
            <v>458892.82124999998</v>
          </cell>
          <cell r="Q38">
            <v>435948.18018749991</v>
          </cell>
          <cell r="R38">
            <v>414150.77117812494</v>
          </cell>
        </row>
        <row r="39">
          <cell r="J39">
            <v>3</v>
          </cell>
          <cell r="K39">
            <v>372000</v>
          </cell>
          <cell r="L39">
            <v>538200</v>
          </cell>
          <cell r="M39">
            <v>535230</v>
          </cell>
          <cell r="N39">
            <v>508468.5</v>
          </cell>
          <cell r="O39">
            <v>483045.07499999995</v>
          </cell>
          <cell r="P39">
            <v>458892.82124999998</v>
          </cell>
          <cell r="Q39">
            <v>435948.18018749991</v>
          </cell>
          <cell r="R39">
            <v>414150.77117812494</v>
          </cell>
        </row>
        <row r="40">
          <cell r="J40">
            <v>3</v>
          </cell>
          <cell r="K40">
            <v>372000</v>
          </cell>
          <cell r="L40">
            <v>538200</v>
          </cell>
          <cell r="M40">
            <v>535230</v>
          </cell>
          <cell r="N40">
            <v>508468.5</v>
          </cell>
          <cell r="O40">
            <v>483045.07499999995</v>
          </cell>
          <cell r="P40">
            <v>458892.82124999998</v>
          </cell>
          <cell r="Q40">
            <v>435948.18018749991</v>
          </cell>
          <cell r="R40">
            <v>414150.77117812494</v>
          </cell>
        </row>
        <row r="41">
          <cell r="J41">
            <v>3</v>
          </cell>
          <cell r="K41">
            <v>547578.94736842101</v>
          </cell>
          <cell r="L41">
            <v>538200</v>
          </cell>
          <cell r="M41">
            <v>535230</v>
          </cell>
          <cell r="N41">
            <v>508468.5</v>
          </cell>
          <cell r="O41">
            <v>483045.07499999995</v>
          </cell>
          <cell r="P41">
            <v>458892.82124999998</v>
          </cell>
          <cell r="Q41">
            <v>435948.18018749991</v>
          </cell>
          <cell r="R41">
            <v>414150.77117812494</v>
          </cell>
        </row>
        <row r="42">
          <cell r="J42">
            <v>3</v>
          </cell>
          <cell r="K42">
            <v>547578.94736842101</v>
          </cell>
          <cell r="L42">
            <v>538200</v>
          </cell>
          <cell r="M42">
            <v>535230</v>
          </cell>
          <cell r="N42">
            <v>508468.5</v>
          </cell>
          <cell r="O42">
            <v>483045.07499999995</v>
          </cell>
          <cell r="P42">
            <v>458892.82124999998</v>
          </cell>
          <cell r="Q42">
            <v>435948.18018749991</v>
          </cell>
          <cell r="R42">
            <v>414150.77117812494</v>
          </cell>
        </row>
        <row r="43">
          <cell r="J43">
            <v>3</v>
          </cell>
          <cell r="K43">
            <v>547578.94736842101</v>
          </cell>
          <cell r="L43">
            <v>538200</v>
          </cell>
          <cell r="M43">
            <v>535230</v>
          </cell>
          <cell r="N43">
            <v>508468.5</v>
          </cell>
          <cell r="O43">
            <v>483045.07499999995</v>
          </cell>
          <cell r="P43">
            <v>458892.82124999998</v>
          </cell>
          <cell r="Q43">
            <v>435948.18018749991</v>
          </cell>
          <cell r="R43">
            <v>414150.77117812494</v>
          </cell>
        </row>
        <row r="44">
          <cell r="J44">
            <v>3</v>
          </cell>
          <cell r="K44">
            <v>555157.89473684214</v>
          </cell>
          <cell r="L44">
            <v>538200</v>
          </cell>
          <cell r="M44">
            <v>535230</v>
          </cell>
          <cell r="N44">
            <v>508468.5</v>
          </cell>
          <cell r="O44">
            <v>483045.07499999995</v>
          </cell>
          <cell r="P44">
            <v>458892.82124999998</v>
          </cell>
          <cell r="Q44">
            <v>435948.18018749991</v>
          </cell>
          <cell r="R44">
            <v>414150.77117812494</v>
          </cell>
        </row>
        <row r="45">
          <cell r="J45">
            <v>3</v>
          </cell>
          <cell r="K45">
            <v>555157.89473684214</v>
          </cell>
          <cell r="L45">
            <v>538200</v>
          </cell>
          <cell r="M45">
            <v>535230</v>
          </cell>
          <cell r="N45">
            <v>508468.5</v>
          </cell>
          <cell r="O45">
            <v>483045.07499999995</v>
          </cell>
          <cell r="P45">
            <v>458892.82124999998</v>
          </cell>
          <cell r="Q45">
            <v>435948.18018749991</v>
          </cell>
          <cell r="R45">
            <v>414150.77117812494</v>
          </cell>
        </row>
        <row r="46">
          <cell r="J46">
            <v>3</v>
          </cell>
          <cell r="K46">
            <v>558947.36842105258</v>
          </cell>
          <cell r="L46">
            <v>538200</v>
          </cell>
          <cell r="M46">
            <v>535230</v>
          </cell>
          <cell r="N46">
            <v>508468.5</v>
          </cell>
          <cell r="O46">
            <v>483045.07499999995</v>
          </cell>
          <cell r="P46">
            <v>458892.82124999998</v>
          </cell>
          <cell r="Q46">
            <v>435948.18018749991</v>
          </cell>
          <cell r="R46">
            <v>414150.77117812494</v>
          </cell>
        </row>
        <row r="47">
          <cell r="J47" t="str">
            <v>3d</v>
          </cell>
          <cell r="K47">
            <v>5544000</v>
          </cell>
          <cell r="L47">
            <v>6458400</v>
          </cell>
          <cell r="M47">
            <v>6422760</v>
          </cell>
          <cell r="N47">
            <v>6101622</v>
          </cell>
          <cell r="O47">
            <v>5796540.9000000013</v>
          </cell>
          <cell r="P47">
            <v>5506713.8549999995</v>
          </cell>
          <cell r="Q47">
            <v>5231378.1622500001</v>
          </cell>
          <cell r="R47">
            <v>4969809.2541374993</v>
          </cell>
        </row>
        <row r="49">
          <cell r="J49">
            <v>4</v>
          </cell>
          <cell r="K49">
            <v>145263.15789473683</v>
          </cell>
          <cell r="L49">
            <v>163200</v>
          </cell>
          <cell r="M49">
            <v>189240</v>
          </cell>
          <cell r="N49">
            <v>218766</v>
          </cell>
          <cell r="O49">
            <v>244866.3</v>
          </cell>
          <cell r="P49">
            <v>267809.65499999997</v>
          </cell>
          <cell r="Q49">
            <v>254419.17224999995</v>
          </cell>
          <cell r="R49">
            <v>241698.21363749995</v>
          </cell>
        </row>
        <row r="50">
          <cell r="J50">
            <v>4</v>
          </cell>
          <cell r="K50">
            <v>145263.15789473683</v>
          </cell>
          <cell r="L50">
            <v>163200</v>
          </cell>
          <cell r="M50">
            <v>189240</v>
          </cell>
          <cell r="N50">
            <v>218766</v>
          </cell>
          <cell r="O50">
            <v>244866.3</v>
          </cell>
          <cell r="P50">
            <v>267809.65499999997</v>
          </cell>
          <cell r="Q50">
            <v>254419.17224999995</v>
          </cell>
          <cell r="R50">
            <v>241698.21363749995</v>
          </cell>
        </row>
        <row r="51">
          <cell r="J51">
            <v>4</v>
          </cell>
          <cell r="K51">
            <v>145263.15789473683</v>
          </cell>
          <cell r="L51">
            <v>163200</v>
          </cell>
          <cell r="M51">
            <v>189240</v>
          </cell>
          <cell r="N51">
            <v>218766</v>
          </cell>
          <cell r="O51">
            <v>244866.3</v>
          </cell>
          <cell r="P51">
            <v>267809.65499999997</v>
          </cell>
          <cell r="Q51">
            <v>254419.17224999995</v>
          </cell>
          <cell r="R51">
            <v>241698.21363749995</v>
          </cell>
        </row>
        <row r="52">
          <cell r="J52">
            <v>4</v>
          </cell>
          <cell r="K52">
            <v>145263.15789473683</v>
          </cell>
          <cell r="L52">
            <v>163200</v>
          </cell>
          <cell r="M52">
            <v>189240</v>
          </cell>
          <cell r="N52">
            <v>218766</v>
          </cell>
          <cell r="O52">
            <v>244866.3</v>
          </cell>
          <cell r="P52">
            <v>267809.65499999997</v>
          </cell>
          <cell r="Q52">
            <v>254419.17224999995</v>
          </cell>
          <cell r="R52">
            <v>241698.21363749995</v>
          </cell>
        </row>
        <row r="53">
          <cell r="J53">
            <v>4</v>
          </cell>
          <cell r="K53">
            <v>145263.15789473683</v>
          </cell>
          <cell r="L53">
            <v>163200</v>
          </cell>
          <cell r="M53">
            <v>189240</v>
          </cell>
          <cell r="N53">
            <v>218766</v>
          </cell>
          <cell r="O53">
            <v>244866.3</v>
          </cell>
          <cell r="P53">
            <v>267809.65499999997</v>
          </cell>
          <cell r="Q53">
            <v>254419.17224999995</v>
          </cell>
          <cell r="R53">
            <v>241698.21363749995</v>
          </cell>
        </row>
        <row r="54">
          <cell r="J54">
            <v>4</v>
          </cell>
          <cell r="K54">
            <v>145263.15789473683</v>
          </cell>
          <cell r="L54">
            <v>163200</v>
          </cell>
          <cell r="M54">
            <v>189240</v>
          </cell>
          <cell r="N54">
            <v>218766</v>
          </cell>
          <cell r="O54">
            <v>244866.3</v>
          </cell>
          <cell r="P54">
            <v>267809.65499999997</v>
          </cell>
          <cell r="Q54">
            <v>254419.17224999995</v>
          </cell>
          <cell r="R54">
            <v>241698.21363749995</v>
          </cell>
        </row>
        <row r="55">
          <cell r="J55">
            <v>4</v>
          </cell>
          <cell r="K55">
            <v>141473.68421052632</v>
          </cell>
          <cell r="L55">
            <v>163200</v>
          </cell>
          <cell r="M55">
            <v>189240</v>
          </cell>
          <cell r="N55">
            <v>218766</v>
          </cell>
          <cell r="O55">
            <v>244866.3</v>
          </cell>
          <cell r="P55">
            <v>267809.65499999997</v>
          </cell>
          <cell r="Q55">
            <v>254419.17224999995</v>
          </cell>
          <cell r="R55">
            <v>241698.21363749995</v>
          </cell>
        </row>
        <row r="56">
          <cell r="J56">
            <v>4</v>
          </cell>
          <cell r="K56">
            <v>149052.63157894736</v>
          </cell>
          <cell r="L56">
            <v>163200</v>
          </cell>
          <cell r="M56">
            <v>189240</v>
          </cell>
          <cell r="N56">
            <v>218766</v>
          </cell>
          <cell r="O56">
            <v>244866.3</v>
          </cell>
          <cell r="P56">
            <v>267809.65499999997</v>
          </cell>
          <cell r="Q56">
            <v>254419.17224999995</v>
          </cell>
          <cell r="R56">
            <v>241698.21363749995</v>
          </cell>
        </row>
        <row r="57">
          <cell r="J57">
            <v>4</v>
          </cell>
          <cell r="K57">
            <v>149052.63157894736</v>
          </cell>
          <cell r="L57">
            <v>163200</v>
          </cell>
          <cell r="M57">
            <v>189240</v>
          </cell>
          <cell r="N57">
            <v>218766</v>
          </cell>
          <cell r="O57">
            <v>244866.3</v>
          </cell>
          <cell r="P57">
            <v>267809.65499999997</v>
          </cell>
          <cell r="Q57">
            <v>254419.17224999995</v>
          </cell>
          <cell r="R57">
            <v>241698.21363749995</v>
          </cell>
        </row>
        <row r="58">
          <cell r="J58">
            <v>4</v>
          </cell>
          <cell r="K58">
            <v>156631.57894736843</v>
          </cell>
          <cell r="L58">
            <v>163200</v>
          </cell>
          <cell r="M58">
            <v>189240</v>
          </cell>
          <cell r="N58">
            <v>218766</v>
          </cell>
          <cell r="O58">
            <v>244866.3</v>
          </cell>
          <cell r="P58">
            <v>267809.65499999997</v>
          </cell>
          <cell r="Q58">
            <v>254419.17224999995</v>
          </cell>
          <cell r="R58">
            <v>241698.21363749995</v>
          </cell>
        </row>
        <row r="59">
          <cell r="J59">
            <v>4</v>
          </cell>
          <cell r="K59">
            <v>156631.57894736843</v>
          </cell>
          <cell r="L59">
            <v>163200</v>
          </cell>
          <cell r="M59">
            <v>189240</v>
          </cell>
          <cell r="N59">
            <v>218766</v>
          </cell>
          <cell r="O59">
            <v>244866.3</v>
          </cell>
          <cell r="P59">
            <v>267809.65499999997</v>
          </cell>
          <cell r="Q59">
            <v>254419.17224999995</v>
          </cell>
          <cell r="R59">
            <v>241698.21363749995</v>
          </cell>
        </row>
        <row r="60">
          <cell r="J60">
            <v>4</v>
          </cell>
          <cell r="K60">
            <v>164210.52631578947</v>
          </cell>
          <cell r="L60">
            <v>163200</v>
          </cell>
          <cell r="M60">
            <v>189240</v>
          </cell>
          <cell r="N60">
            <v>218766</v>
          </cell>
          <cell r="O60">
            <v>244866.3</v>
          </cell>
          <cell r="P60">
            <v>267809.65499999997</v>
          </cell>
          <cell r="Q60">
            <v>254419.17224999995</v>
          </cell>
          <cell r="R60">
            <v>241698.21363749995</v>
          </cell>
        </row>
        <row r="61">
          <cell r="J61" t="str">
            <v>4d</v>
          </cell>
          <cell r="K61">
            <v>1788631.5789473683</v>
          </cell>
          <cell r="L61">
            <v>1958400</v>
          </cell>
          <cell r="M61">
            <v>2270880</v>
          </cell>
          <cell r="N61">
            <v>2625192</v>
          </cell>
          <cell r="O61">
            <v>2938395.5999999996</v>
          </cell>
          <cell r="P61">
            <v>3213715.8599999989</v>
          </cell>
          <cell r="Q61">
            <v>3053030.0669999984</v>
          </cell>
          <cell r="R61">
            <v>2900378.5636500004</v>
          </cell>
        </row>
        <row r="63">
          <cell r="J63">
            <v>5</v>
          </cell>
          <cell r="K63">
            <v>97894.736842105267</v>
          </cell>
          <cell r="L63">
            <v>81000</v>
          </cell>
          <cell r="M63">
            <v>159030</v>
          </cell>
          <cell r="N63">
            <v>216058.5</v>
          </cell>
          <cell r="O63">
            <v>279332.77499999997</v>
          </cell>
          <cell r="P63">
            <v>335739.47624999995</v>
          </cell>
          <cell r="Q63">
            <v>318952.50243749993</v>
          </cell>
          <cell r="R63">
            <v>303004.87731562497</v>
          </cell>
        </row>
        <row r="64">
          <cell r="J64">
            <v>5</v>
          </cell>
          <cell r="K64">
            <v>97894.736842105267</v>
          </cell>
          <cell r="L64">
            <v>81000</v>
          </cell>
          <cell r="M64">
            <v>159030</v>
          </cell>
          <cell r="N64">
            <v>216058.5</v>
          </cell>
          <cell r="O64">
            <v>279332.77499999997</v>
          </cell>
          <cell r="P64">
            <v>335739.47624999995</v>
          </cell>
          <cell r="Q64">
            <v>318952.50243749993</v>
          </cell>
          <cell r="R64">
            <v>303004.87731562497</v>
          </cell>
        </row>
        <row r="65">
          <cell r="J65">
            <v>5</v>
          </cell>
          <cell r="K65">
            <v>97894.736842105267</v>
          </cell>
          <cell r="L65">
            <v>81000</v>
          </cell>
          <cell r="M65">
            <v>159030</v>
          </cell>
          <cell r="N65">
            <v>216058.5</v>
          </cell>
          <cell r="O65">
            <v>279332.77499999997</v>
          </cell>
          <cell r="P65">
            <v>335739.47624999995</v>
          </cell>
          <cell r="Q65">
            <v>318952.50243749993</v>
          </cell>
          <cell r="R65">
            <v>303004.87731562497</v>
          </cell>
        </row>
        <row r="66">
          <cell r="J66">
            <v>5</v>
          </cell>
          <cell r="K66">
            <v>97894.736842105267</v>
          </cell>
          <cell r="L66">
            <v>81000</v>
          </cell>
          <cell r="M66">
            <v>159030</v>
          </cell>
          <cell r="N66">
            <v>216058.5</v>
          </cell>
          <cell r="O66">
            <v>279332.77499999997</v>
          </cell>
          <cell r="P66">
            <v>335739.47624999995</v>
          </cell>
          <cell r="Q66">
            <v>318952.50243749993</v>
          </cell>
          <cell r="R66">
            <v>303004.87731562497</v>
          </cell>
        </row>
        <row r="67">
          <cell r="J67">
            <v>5</v>
          </cell>
          <cell r="K67">
            <v>97894.736842105267</v>
          </cell>
          <cell r="L67">
            <v>81000</v>
          </cell>
          <cell r="M67">
            <v>159030</v>
          </cell>
          <cell r="N67">
            <v>216058.5</v>
          </cell>
          <cell r="O67">
            <v>279332.77499999997</v>
          </cell>
          <cell r="P67">
            <v>335739.47624999995</v>
          </cell>
          <cell r="Q67">
            <v>318952.50243749993</v>
          </cell>
          <cell r="R67">
            <v>303004.87731562497</v>
          </cell>
        </row>
        <row r="68">
          <cell r="J68">
            <v>5</v>
          </cell>
          <cell r="K68">
            <v>97894.736842105267</v>
          </cell>
          <cell r="L68">
            <v>81000</v>
          </cell>
          <cell r="M68">
            <v>159030</v>
          </cell>
          <cell r="N68">
            <v>216058.5</v>
          </cell>
          <cell r="O68">
            <v>279332.77499999997</v>
          </cell>
          <cell r="P68">
            <v>335739.47624999995</v>
          </cell>
          <cell r="Q68">
            <v>318952.50243749993</v>
          </cell>
          <cell r="R68">
            <v>303004.87731562497</v>
          </cell>
        </row>
        <row r="69">
          <cell r="J69">
            <v>5</v>
          </cell>
          <cell r="K69">
            <v>24631.57894736842</v>
          </cell>
          <cell r="L69">
            <v>81000</v>
          </cell>
          <cell r="M69">
            <v>159030</v>
          </cell>
          <cell r="N69">
            <v>216058.5</v>
          </cell>
          <cell r="O69">
            <v>279332.77499999997</v>
          </cell>
          <cell r="P69">
            <v>335739.47624999995</v>
          </cell>
          <cell r="Q69">
            <v>318952.50243749993</v>
          </cell>
          <cell r="R69">
            <v>303004.87731562497</v>
          </cell>
        </row>
        <row r="70">
          <cell r="J70">
            <v>5</v>
          </cell>
          <cell r="K70">
            <v>39789.473684210527</v>
          </cell>
          <cell r="L70">
            <v>81000</v>
          </cell>
          <cell r="M70">
            <v>159030</v>
          </cell>
          <cell r="N70">
            <v>216058.5</v>
          </cell>
          <cell r="O70">
            <v>279332.77499999997</v>
          </cell>
          <cell r="P70">
            <v>335739.47624999995</v>
          </cell>
          <cell r="Q70">
            <v>318952.50243749993</v>
          </cell>
          <cell r="R70">
            <v>303004.87731562497</v>
          </cell>
        </row>
        <row r="71">
          <cell r="J71">
            <v>5</v>
          </cell>
          <cell r="K71">
            <v>39789.473684210527</v>
          </cell>
          <cell r="L71">
            <v>81000</v>
          </cell>
          <cell r="M71">
            <v>159030</v>
          </cell>
          <cell r="N71">
            <v>216058.5</v>
          </cell>
          <cell r="O71">
            <v>279332.77499999997</v>
          </cell>
          <cell r="P71">
            <v>335739.47624999995</v>
          </cell>
          <cell r="Q71">
            <v>318952.50243749993</v>
          </cell>
          <cell r="R71">
            <v>303004.87731562497</v>
          </cell>
        </row>
        <row r="72">
          <cell r="J72">
            <v>5</v>
          </cell>
          <cell r="K72">
            <v>54947.368421052633</v>
          </cell>
          <cell r="L72">
            <v>81000</v>
          </cell>
          <cell r="M72">
            <v>159030</v>
          </cell>
          <cell r="N72">
            <v>216058.5</v>
          </cell>
          <cell r="O72">
            <v>279332.77499999997</v>
          </cell>
          <cell r="P72">
            <v>335739.47624999995</v>
          </cell>
          <cell r="Q72">
            <v>318952.50243749993</v>
          </cell>
          <cell r="R72">
            <v>303004.87731562497</v>
          </cell>
        </row>
        <row r="73">
          <cell r="J73">
            <v>5</v>
          </cell>
          <cell r="K73">
            <v>54947.368421052633</v>
          </cell>
          <cell r="L73">
            <v>81000</v>
          </cell>
          <cell r="M73">
            <v>159030</v>
          </cell>
          <cell r="N73">
            <v>216058.5</v>
          </cell>
          <cell r="O73">
            <v>279332.77499999997</v>
          </cell>
          <cell r="P73">
            <v>335739.47624999995</v>
          </cell>
          <cell r="Q73">
            <v>318952.50243749993</v>
          </cell>
          <cell r="R73">
            <v>303004.87731562497</v>
          </cell>
        </row>
        <row r="74">
          <cell r="J74">
            <v>5</v>
          </cell>
          <cell r="K74">
            <v>70105.263157894733</v>
          </cell>
          <cell r="L74">
            <v>81000</v>
          </cell>
          <cell r="M74">
            <v>159030</v>
          </cell>
          <cell r="N74">
            <v>216058.5</v>
          </cell>
          <cell r="O74">
            <v>279332.77499999997</v>
          </cell>
          <cell r="P74">
            <v>335739.47624999995</v>
          </cell>
          <cell r="Q74">
            <v>318952.50243749993</v>
          </cell>
          <cell r="R74">
            <v>303004.87731562497</v>
          </cell>
        </row>
        <row r="75">
          <cell r="J75" t="str">
            <v>5d</v>
          </cell>
          <cell r="K75">
            <v>871578.94736842101</v>
          </cell>
          <cell r="L75">
            <v>972000</v>
          </cell>
          <cell r="M75">
            <v>1908360</v>
          </cell>
          <cell r="N75">
            <v>2592702</v>
          </cell>
          <cell r="O75">
            <v>3351993.2999999993</v>
          </cell>
          <cell r="P75">
            <v>4028873.7149999985</v>
          </cell>
          <cell r="Q75">
            <v>3827430.0292499983</v>
          </cell>
          <cell r="R75">
            <v>3636058.5277875005</v>
          </cell>
        </row>
        <row r="77">
          <cell r="J77">
            <v>6</v>
          </cell>
          <cell r="K77">
            <v>380842.10526315792</v>
          </cell>
          <cell r="L77">
            <v>343440</v>
          </cell>
          <cell r="M77">
            <v>326268</v>
          </cell>
          <cell r="N77">
            <v>309954.59999999998</v>
          </cell>
          <cell r="O77">
            <v>294456.87</v>
          </cell>
          <cell r="P77">
            <v>279734.02649999998</v>
          </cell>
          <cell r="Q77">
            <v>265747.32517499995</v>
          </cell>
          <cell r="R77">
            <v>252459.95891624995</v>
          </cell>
        </row>
        <row r="78">
          <cell r="J78">
            <v>6</v>
          </cell>
          <cell r="K78">
            <v>380842.10526315792</v>
          </cell>
          <cell r="L78">
            <v>343440</v>
          </cell>
          <cell r="M78">
            <v>326268</v>
          </cell>
          <cell r="N78">
            <v>309954.59999999998</v>
          </cell>
          <cell r="O78">
            <v>294456.87</v>
          </cell>
          <cell r="P78">
            <v>279734.02649999998</v>
          </cell>
          <cell r="Q78">
            <v>265747.32517499995</v>
          </cell>
          <cell r="R78">
            <v>252459.95891624995</v>
          </cell>
        </row>
        <row r="79">
          <cell r="J79">
            <v>6</v>
          </cell>
          <cell r="K79">
            <v>380842.10526315792</v>
          </cell>
          <cell r="L79">
            <v>343440</v>
          </cell>
          <cell r="M79">
            <v>326268</v>
          </cell>
          <cell r="N79">
            <v>309954.59999999998</v>
          </cell>
          <cell r="O79">
            <v>294456.87</v>
          </cell>
          <cell r="P79">
            <v>279734.02649999998</v>
          </cell>
          <cell r="Q79">
            <v>265747.32517499995</v>
          </cell>
          <cell r="R79">
            <v>252459.95891624995</v>
          </cell>
        </row>
        <row r="80">
          <cell r="J80">
            <v>6</v>
          </cell>
          <cell r="K80">
            <v>380842.10526315792</v>
          </cell>
          <cell r="L80">
            <v>343440</v>
          </cell>
          <cell r="M80">
            <v>326268</v>
          </cell>
          <cell r="N80">
            <v>309954.59999999998</v>
          </cell>
          <cell r="O80">
            <v>294456.87</v>
          </cell>
          <cell r="P80">
            <v>279734.02649999998</v>
          </cell>
          <cell r="Q80">
            <v>265747.32517499995</v>
          </cell>
          <cell r="R80">
            <v>252459.95891624995</v>
          </cell>
        </row>
        <row r="81">
          <cell r="J81">
            <v>6</v>
          </cell>
          <cell r="K81">
            <v>380842.10526315792</v>
          </cell>
          <cell r="L81">
            <v>343440</v>
          </cell>
          <cell r="M81">
            <v>326268</v>
          </cell>
          <cell r="N81">
            <v>309954.59999999998</v>
          </cell>
          <cell r="O81">
            <v>294456.87</v>
          </cell>
          <cell r="P81">
            <v>279734.02649999998</v>
          </cell>
          <cell r="Q81">
            <v>265747.32517499995</v>
          </cell>
          <cell r="R81">
            <v>252459.95891624995</v>
          </cell>
        </row>
        <row r="82">
          <cell r="J82">
            <v>6</v>
          </cell>
          <cell r="K82">
            <v>380842.10526315792</v>
          </cell>
          <cell r="L82">
            <v>343440</v>
          </cell>
          <cell r="M82">
            <v>326268</v>
          </cell>
          <cell r="N82">
            <v>309954.59999999998</v>
          </cell>
          <cell r="O82">
            <v>294456.87</v>
          </cell>
          <cell r="P82">
            <v>279734.02649999998</v>
          </cell>
          <cell r="Q82">
            <v>265747.32517499995</v>
          </cell>
          <cell r="R82">
            <v>252459.95891624995</v>
          </cell>
        </row>
        <row r="83">
          <cell r="J83">
            <v>6</v>
          </cell>
          <cell r="K83">
            <v>361515.78947368421</v>
          </cell>
          <cell r="L83">
            <v>343440</v>
          </cell>
          <cell r="M83">
            <v>326268</v>
          </cell>
          <cell r="N83">
            <v>309954.59999999998</v>
          </cell>
          <cell r="O83">
            <v>294456.87</v>
          </cell>
          <cell r="P83">
            <v>279734.02649999998</v>
          </cell>
          <cell r="Q83">
            <v>265747.32517499995</v>
          </cell>
          <cell r="R83">
            <v>252459.95891624995</v>
          </cell>
        </row>
        <row r="84">
          <cell r="J84">
            <v>6</v>
          </cell>
          <cell r="K84">
            <v>361515.78947368421</v>
          </cell>
          <cell r="L84">
            <v>343440</v>
          </cell>
          <cell r="M84">
            <v>326268</v>
          </cell>
          <cell r="N84">
            <v>309954.59999999998</v>
          </cell>
          <cell r="O84">
            <v>294456.87</v>
          </cell>
          <cell r="P84">
            <v>279734.02649999998</v>
          </cell>
          <cell r="Q84">
            <v>265747.32517499995</v>
          </cell>
          <cell r="R84">
            <v>252459.95891624995</v>
          </cell>
        </row>
        <row r="85">
          <cell r="J85">
            <v>6</v>
          </cell>
          <cell r="K85">
            <v>361515.78947368421</v>
          </cell>
          <cell r="L85">
            <v>343440</v>
          </cell>
          <cell r="M85">
            <v>326268</v>
          </cell>
          <cell r="N85">
            <v>309954.59999999998</v>
          </cell>
          <cell r="O85">
            <v>294456.87</v>
          </cell>
          <cell r="P85">
            <v>279734.02649999998</v>
          </cell>
          <cell r="Q85">
            <v>265747.32517499995</v>
          </cell>
          <cell r="R85">
            <v>252459.95891624995</v>
          </cell>
        </row>
        <row r="86">
          <cell r="J86">
            <v>6</v>
          </cell>
          <cell r="K86">
            <v>361515.78947368421</v>
          </cell>
          <cell r="L86">
            <v>343440</v>
          </cell>
          <cell r="M86">
            <v>326268</v>
          </cell>
          <cell r="N86">
            <v>309954.59999999998</v>
          </cell>
          <cell r="O86">
            <v>294456.87</v>
          </cell>
          <cell r="P86">
            <v>279734.02649999998</v>
          </cell>
          <cell r="Q86">
            <v>265747.32517499995</v>
          </cell>
          <cell r="R86">
            <v>252459.95891624995</v>
          </cell>
        </row>
        <row r="87">
          <cell r="J87">
            <v>6</v>
          </cell>
          <cell r="K87">
            <v>361515.78947368421</v>
          </cell>
          <cell r="L87">
            <v>343440</v>
          </cell>
          <cell r="M87">
            <v>326268</v>
          </cell>
          <cell r="N87">
            <v>309954.59999999998</v>
          </cell>
          <cell r="O87">
            <v>294456.87</v>
          </cell>
          <cell r="P87">
            <v>279734.02649999998</v>
          </cell>
          <cell r="Q87">
            <v>265747.32517499995</v>
          </cell>
          <cell r="R87">
            <v>252459.95891624995</v>
          </cell>
        </row>
        <row r="88">
          <cell r="J88">
            <v>6</v>
          </cell>
          <cell r="K88">
            <v>361515.78947368421</v>
          </cell>
          <cell r="L88">
            <v>343440</v>
          </cell>
          <cell r="M88">
            <v>326268</v>
          </cell>
          <cell r="N88">
            <v>309954.59999999998</v>
          </cell>
          <cell r="O88">
            <v>294456.87</v>
          </cell>
          <cell r="P88">
            <v>279734.02649999998</v>
          </cell>
          <cell r="Q88">
            <v>265747.32517499995</v>
          </cell>
          <cell r="R88">
            <v>252459.95891624995</v>
          </cell>
        </row>
        <row r="89">
          <cell r="J89" t="str">
            <v>6d</v>
          </cell>
          <cell r="K89">
            <v>4454147.3684210517</v>
          </cell>
          <cell r="L89">
            <v>4121280</v>
          </cell>
          <cell r="M89">
            <v>3915216</v>
          </cell>
          <cell r="N89">
            <v>3719455.2000000007</v>
          </cell>
          <cell r="O89">
            <v>3533482.4400000009</v>
          </cell>
          <cell r="P89">
            <v>3356808.3180000004</v>
          </cell>
          <cell r="Q89">
            <v>3188967.9020999991</v>
          </cell>
          <cell r="R89">
            <v>3029519.5069949999</v>
          </cell>
        </row>
        <row r="91">
          <cell r="J91">
            <v>7</v>
          </cell>
          <cell r="K91">
            <v>67925</v>
          </cell>
          <cell r="L91">
            <v>0</v>
          </cell>
          <cell r="M91">
            <v>15432.75</v>
          </cell>
          <cell r="N91">
            <v>14661.112499999999</v>
          </cell>
          <cell r="O91">
            <v>13928.056874999998</v>
          </cell>
          <cell r="P91">
            <v>13231.654031249998</v>
          </cell>
          <cell r="Q91">
            <v>12570.071329687496</v>
          </cell>
          <cell r="R91">
            <v>11941.567763203122</v>
          </cell>
        </row>
        <row r="92">
          <cell r="J92">
            <v>7</v>
          </cell>
          <cell r="K92">
            <v>67925</v>
          </cell>
          <cell r="L92">
            <v>0</v>
          </cell>
          <cell r="M92">
            <v>15432.75</v>
          </cell>
          <cell r="N92">
            <v>14661.112499999999</v>
          </cell>
          <cell r="O92">
            <v>13928.056874999998</v>
          </cell>
          <cell r="P92">
            <v>13231.654031249998</v>
          </cell>
          <cell r="Q92">
            <v>12570.071329687496</v>
          </cell>
          <cell r="R92">
            <v>11941.567763203122</v>
          </cell>
        </row>
        <row r="93">
          <cell r="J93">
            <v>7</v>
          </cell>
          <cell r="K93">
            <v>67925</v>
          </cell>
          <cell r="L93">
            <v>0</v>
          </cell>
          <cell r="M93">
            <v>15432.75</v>
          </cell>
          <cell r="N93">
            <v>14661.112499999999</v>
          </cell>
          <cell r="O93">
            <v>13928.056874999998</v>
          </cell>
          <cell r="P93">
            <v>13231.654031249998</v>
          </cell>
          <cell r="Q93">
            <v>12570.071329687496</v>
          </cell>
          <cell r="R93">
            <v>11941.567763203122</v>
          </cell>
        </row>
        <row r="94">
          <cell r="J94">
            <v>7</v>
          </cell>
          <cell r="K94">
            <v>67925</v>
          </cell>
          <cell r="L94">
            <v>0</v>
          </cell>
          <cell r="M94">
            <v>15432.75</v>
          </cell>
          <cell r="N94">
            <v>14661.112499999999</v>
          </cell>
          <cell r="O94">
            <v>13928.056874999998</v>
          </cell>
          <cell r="P94">
            <v>13231.654031249998</v>
          </cell>
          <cell r="Q94">
            <v>12570.071329687496</v>
          </cell>
          <cell r="R94">
            <v>11941.567763203122</v>
          </cell>
        </row>
        <row r="95">
          <cell r="J95">
            <v>7</v>
          </cell>
          <cell r="K95">
            <v>67925</v>
          </cell>
          <cell r="L95">
            <v>0</v>
          </cell>
          <cell r="M95">
            <v>15432.75</v>
          </cell>
          <cell r="N95">
            <v>14661.112499999999</v>
          </cell>
          <cell r="O95">
            <v>13928.056874999998</v>
          </cell>
          <cell r="P95">
            <v>13231.654031249998</v>
          </cell>
          <cell r="Q95">
            <v>12570.071329687496</v>
          </cell>
          <cell r="R95">
            <v>11941.567763203122</v>
          </cell>
        </row>
        <row r="96">
          <cell r="J96">
            <v>7</v>
          </cell>
          <cell r="K96">
            <v>67925</v>
          </cell>
          <cell r="L96">
            <v>0</v>
          </cell>
          <cell r="M96">
            <v>15432.75</v>
          </cell>
          <cell r="N96">
            <v>14661.112499999999</v>
          </cell>
          <cell r="O96">
            <v>13928.056874999998</v>
          </cell>
          <cell r="P96">
            <v>13231.654031249998</v>
          </cell>
          <cell r="Q96">
            <v>12570.071329687496</v>
          </cell>
          <cell r="R96">
            <v>11941.567763203122</v>
          </cell>
        </row>
        <row r="97">
          <cell r="J97">
            <v>7</v>
          </cell>
          <cell r="K97">
            <v>0</v>
          </cell>
          <cell r="L97">
            <v>0</v>
          </cell>
          <cell r="M97">
            <v>15432.75</v>
          </cell>
          <cell r="N97">
            <v>14661.112499999999</v>
          </cell>
          <cell r="O97">
            <v>13928.056874999998</v>
          </cell>
          <cell r="P97">
            <v>13231.654031249998</v>
          </cell>
          <cell r="Q97">
            <v>12570.071329687496</v>
          </cell>
          <cell r="R97">
            <v>11941.567763203122</v>
          </cell>
        </row>
        <row r="98">
          <cell r="J98">
            <v>7</v>
          </cell>
          <cell r="K98">
            <v>0</v>
          </cell>
          <cell r="L98">
            <v>0</v>
          </cell>
          <cell r="M98">
            <v>15432.75</v>
          </cell>
          <cell r="N98">
            <v>14661.112499999999</v>
          </cell>
          <cell r="O98">
            <v>13928.056874999998</v>
          </cell>
          <cell r="P98">
            <v>13231.654031249998</v>
          </cell>
          <cell r="Q98">
            <v>12570.071329687496</v>
          </cell>
          <cell r="R98">
            <v>11941.567763203122</v>
          </cell>
        </row>
        <row r="99">
          <cell r="J99">
            <v>7</v>
          </cell>
          <cell r="K99">
            <v>0</v>
          </cell>
          <cell r="L99">
            <v>0</v>
          </cell>
          <cell r="M99">
            <v>15432.75</v>
          </cell>
          <cell r="N99">
            <v>14661.112499999999</v>
          </cell>
          <cell r="O99">
            <v>13928.056874999998</v>
          </cell>
          <cell r="P99">
            <v>13231.654031249998</v>
          </cell>
          <cell r="Q99">
            <v>12570.071329687496</v>
          </cell>
          <cell r="R99">
            <v>11941.567763203122</v>
          </cell>
        </row>
        <row r="100">
          <cell r="J100">
            <v>7</v>
          </cell>
          <cell r="K100">
            <v>0</v>
          </cell>
          <cell r="L100">
            <v>0</v>
          </cell>
          <cell r="M100">
            <v>15432.75</v>
          </cell>
          <cell r="N100">
            <v>14661.112499999999</v>
          </cell>
          <cell r="O100">
            <v>13928.056874999998</v>
          </cell>
          <cell r="P100">
            <v>13231.654031249998</v>
          </cell>
          <cell r="Q100">
            <v>12570.071329687496</v>
          </cell>
          <cell r="R100">
            <v>11941.567763203122</v>
          </cell>
        </row>
        <row r="101">
          <cell r="J101">
            <v>7</v>
          </cell>
          <cell r="K101">
            <v>0</v>
          </cell>
          <cell r="L101">
            <v>0</v>
          </cell>
          <cell r="M101">
            <v>15432.75</v>
          </cell>
          <cell r="N101">
            <v>14661.112499999999</v>
          </cell>
          <cell r="O101">
            <v>13928.056874999998</v>
          </cell>
          <cell r="P101">
            <v>13231.654031249998</v>
          </cell>
          <cell r="Q101">
            <v>12570.071329687496</v>
          </cell>
          <cell r="R101">
            <v>11941.567763203122</v>
          </cell>
        </row>
        <row r="102">
          <cell r="J102">
            <v>7</v>
          </cell>
          <cell r="K102">
            <v>0</v>
          </cell>
          <cell r="L102">
            <v>0</v>
          </cell>
          <cell r="M102">
            <v>15432.75</v>
          </cell>
          <cell r="N102">
            <v>14661.112499999999</v>
          </cell>
          <cell r="O102">
            <v>13928.056874999998</v>
          </cell>
          <cell r="P102">
            <v>13231.654031249998</v>
          </cell>
          <cell r="Q102">
            <v>12570.071329687496</v>
          </cell>
          <cell r="R102">
            <v>11941.567763203122</v>
          </cell>
        </row>
        <row r="103">
          <cell r="J103" t="str">
            <v>7d</v>
          </cell>
          <cell r="K103">
            <v>407550</v>
          </cell>
          <cell r="L103">
            <v>0</v>
          </cell>
          <cell r="M103">
            <v>185193</v>
          </cell>
          <cell r="N103">
            <v>175933.34999999998</v>
          </cell>
          <cell r="O103">
            <v>167136.6825</v>
          </cell>
          <cell r="P103">
            <v>158779.84837499994</v>
          </cell>
          <cell r="Q103">
            <v>150840.85595624993</v>
          </cell>
          <cell r="R103">
            <v>143298.81315843744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d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72200</v>
          </cell>
          <cell r="M119">
            <v>145753.75</v>
          </cell>
          <cell r="N119">
            <v>211771.625</v>
          </cell>
          <cell r="O119">
            <v>270823.328125</v>
          </cell>
          <cell r="P119">
            <v>330791.35078124993</v>
          </cell>
          <cell r="Q119">
            <v>314251.78324218746</v>
          </cell>
          <cell r="R119">
            <v>298539.19408007804</v>
          </cell>
        </row>
        <row r="120">
          <cell r="J120">
            <v>9</v>
          </cell>
          <cell r="K120">
            <v>0</v>
          </cell>
          <cell r="L120">
            <v>72200</v>
          </cell>
          <cell r="M120">
            <v>145753.75</v>
          </cell>
          <cell r="N120">
            <v>211771.625</v>
          </cell>
          <cell r="O120">
            <v>270823.328125</v>
          </cell>
          <cell r="P120">
            <v>330791.35078124993</v>
          </cell>
          <cell r="Q120">
            <v>314251.78324218746</v>
          </cell>
          <cell r="R120">
            <v>298539.19408007804</v>
          </cell>
        </row>
        <row r="121">
          <cell r="J121">
            <v>9</v>
          </cell>
          <cell r="K121">
            <v>0</v>
          </cell>
          <cell r="L121">
            <v>72200</v>
          </cell>
          <cell r="M121">
            <v>145753.75</v>
          </cell>
          <cell r="N121">
            <v>211771.625</v>
          </cell>
          <cell r="O121">
            <v>270823.328125</v>
          </cell>
          <cell r="P121">
            <v>330791.35078124993</v>
          </cell>
          <cell r="Q121">
            <v>314251.78324218746</v>
          </cell>
          <cell r="R121">
            <v>298539.19408007804</v>
          </cell>
        </row>
        <row r="122">
          <cell r="J122">
            <v>9</v>
          </cell>
          <cell r="K122">
            <v>0</v>
          </cell>
          <cell r="L122">
            <v>72200</v>
          </cell>
          <cell r="M122">
            <v>145753.75</v>
          </cell>
          <cell r="N122">
            <v>211771.625</v>
          </cell>
          <cell r="O122">
            <v>270823.328125</v>
          </cell>
          <cell r="P122">
            <v>330791.35078124993</v>
          </cell>
          <cell r="Q122">
            <v>314251.78324218746</v>
          </cell>
          <cell r="R122">
            <v>298539.19408007804</v>
          </cell>
        </row>
        <row r="123">
          <cell r="J123">
            <v>9</v>
          </cell>
          <cell r="K123">
            <v>0</v>
          </cell>
          <cell r="L123">
            <v>72200</v>
          </cell>
          <cell r="M123">
            <v>145753.75</v>
          </cell>
          <cell r="N123">
            <v>211771.625</v>
          </cell>
          <cell r="O123">
            <v>270823.328125</v>
          </cell>
          <cell r="P123">
            <v>330791.35078124993</v>
          </cell>
          <cell r="Q123">
            <v>314251.78324218746</v>
          </cell>
          <cell r="R123">
            <v>298539.19408007804</v>
          </cell>
        </row>
        <row r="124">
          <cell r="J124">
            <v>9</v>
          </cell>
          <cell r="K124">
            <v>0</v>
          </cell>
          <cell r="L124">
            <v>72200</v>
          </cell>
          <cell r="M124">
            <v>145753.75</v>
          </cell>
          <cell r="N124">
            <v>211771.625</v>
          </cell>
          <cell r="O124">
            <v>270823.328125</v>
          </cell>
          <cell r="P124">
            <v>330791.35078124993</v>
          </cell>
          <cell r="Q124">
            <v>314251.78324218746</v>
          </cell>
          <cell r="R124">
            <v>298539.19408007804</v>
          </cell>
        </row>
        <row r="125">
          <cell r="J125">
            <v>9</v>
          </cell>
          <cell r="K125">
            <v>38000</v>
          </cell>
          <cell r="L125">
            <v>72200</v>
          </cell>
          <cell r="M125">
            <v>145753.75</v>
          </cell>
          <cell r="N125">
            <v>211771.625</v>
          </cell>
          <cell r="O125">
            <v>270823.328125</v>
          </cell>
          <cell r="P125">
            <v>330791.35078124993</v>
          </cell>
          <cell r="Q125">
            <v>314251.78324218746</v>
          </cell>
          <cell r="R125">
            <v>298539.19408007804</v>
          </cell>
        </row>
        <row r="126">
          <cell r="J126">
            <v>9</v>
          </cell>
          <cell r="K126">
            <v>42750</v>
          </cell>
          <cell r="L126">
            <v>72200</v>
          </cell>
          <cell r="M126">
            <v>145753.75</v>
          </cell>
          <cell r="N126">
            <v>211771.625</v>
          </cell>
          <cell r="O126">
            <v>270823.328125</v>
          </cell>
          <cell r="P126">
            <v>330791.35078124993</v>
          </cell>
          <cell r="Q126">
            <v>314251.78324218746</v>
          </cell>
          <cell r="R126">
            <v>298539.19408007804</v>
          </cell>
        </row>
        <row r="127">
          <cell r="J127">
            <v>9</v>
          </cell>
          <cell r="K127">
            <v>47500</v>
          </cell>
          <cell r="L127">
            <v>72200</v>
          </cell>
          <cell r="M127">
            <v>145753.75</v>
          </cell>
          <cell r="N127">
            <v>211771.625</v>
          </cell>
          <cell r="O127">
            <v>270823.328125</v>
          </cell>
          <cell r="P127">
            <v>330791.35078124993</v>
          </cell>
          <cell r="Q127">
            <v>314251.78324218746</v>
          </cell>
          <cell r="R127">
            <v>298539.19408007804</v>
          </cell>
        </row>
        <row r="128">
          <cell r="J128">
            <v>9</v>
          </cell>
          <cell r="K128">
            <v>52250</v>
          </cell>
          <cell r="L128">
            <v>72200</v>
          </cell>
          <cell r="M128">
            <v>145753.75</v>
          </cell>
          <cell r="N128">
            <v>211771.625</v>
          </cell>
          <cell r="O128">
            <v>270823.328125</v>
          </cell>
          <cell r="P128">
            <v>330791.35078124993</v>
          </cell>
          <cell r="Q128">
            <v>314251.78324218746</v>
          </cell>
          <cell r="R128">
            <v>298539.19408007804</v>
          </cell>
        </row>
        <row r="129">
          <cell r="J129">
            <v>9</v>
          </cell>
          <cell r="K129">
            <v>57000</v>
          </cell>
          <cell r="L129">
            <v>72200</v>
          </cell>
          <cell r="M129">
            <v>145753.75</v>
          </cell>
          <cell r="N129">
            <v>211771.625</v>
          </cell>
          <cell r="O129">
            <v>270823.328125</v>
          </cell>
          <cell r="P129">
            <v>330791.35078124993</v>
          </cell>
          <cell r="Q129">
            <v>314251.78324218746</v>
          </cell>
          <cell r="R129">
            <v>298539.19408007804</v>
          </cell>
        </row>
        <row r="130">
          <cell r="J130">
            <v>9</v>
          </cell>
          <cell r="K130">
            <v>66500</v>
          </cell>
          <cell r="L130">
            <v>72200</v>
          </cell>
          <cell r="M130">
            <v>145753.75</v>
          </cell>
          <cell r="N130">
            <v>211771.625</v>
          </cell>
          <cell r="O130">
            <v>270823.328125</v>
          </cell>
          <cell r="P130">
            <v>330791.35078124993</v>
          </cell>
          <cell r="Q130">
            <v>314251.78324218746</v>
          </cell>
          <cell r="R130">
            <v>298539.19408007804</v>
          </cell>
        </row>
        <row r="131">
          <cell r="J131" t="str">
            <v>9d</v>
          </cell>
          <cell r="K131">
            <v>304000</v>
          </cell>
          <cell r="L131">
            <v>866400</v>
          </cell>
          <cell r="M131">
            <v>1749045</v>
          </cell>
          <cell r="N131">
            <v>2541259.5</v>
          </cell>
          <cell r="O131">
            <v>3249879.9375</v>
          </cell>
          <cell r="P131">
            <v>3969496.2093749982</v>
          </cell>
          <cell r="Q131">
            <v>3771021.3989062496</v>
          </cell>
          <cell r="R131">
            <v>3582470.3289609365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d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21712</v>
          </cell>
          <cell r="L147">
            <v>19053.199999999997</v>
          </cell>
          <cell r="M147">
            <v>18930.839999999997</v>
          </cell>
          <cell r="N147">
            <v>17984.297999999999</v>
          </cell>
          <cell r="O147">
            <v>17085.083099999996</v>
          </cell>
          <cell r="P147">
            <v>16230.828944999996</v>
          </cell>
          <cell r="Q147">
            <v>15419.287497749992</v>
          </cell>
          <cell r="R147">
            <v>14648.323122862492</v>
          </cell>
        </row>
        <row r="148">
          <cell r="J148">
            <v>11</v>
          </cell>
          <cell r="K148">
            <v>21712</v>
          </cell>
          <cell r="L148">
            <v>19053.199999999997</v>
          </cell>
          <cell r="M148">
            <v>18930.839999999997</v>
          </cell>
          <cell r="N148">
            <v>17984.297999999999</v>
          </cell>
          <cell r="O148">
            <v>17085.083099999996</v>
          </cell>
          <cell r="P148">
            <v>16230.828944999996</v>
          </cell>
          <cell r="Q148">
            <v>15419.287497749992</v>
          </cell>
          <cell r="R148">
            <v>14648.323122862492</v>
          </cell>
        </row>
        <row r="149">
          <cell r="J149">
            <v>11</v>
          </cell>
          <cell r="K149">
            <v>21712</v>
          </cell>
          <cell r="L149">
            <v>19053.199999999997</v>
          </cell>
          <cell r="M149">
            <v>18930.839999999997</v>
          </cell>
          <cell r="N149">
            <v>17984.297999999999</v>
          </cell>
          <cell r="O149">
            <v>17085.083099999996</v>
          </cell>
          <cell r="P149">
            <v>16230.828944999996</v>
          </cell>
          <cell r="Q149">
            <v>15419.287497749992</v>
          </cell>
          <cell r="R149">
            <v>14648.323122862492</v>
          </cell>
        </row>
        <row r="150">
          <cell r="J150">
            <v>11</v>
          </cell>
          <cell r="K150">
            <v>21712</v>
          </cell>
          <cell r="L150">
            <v>19053.199999999997</v>
          </cell>
          <cell r="M150">
            <v>18930.839999999997</v>
          </cell>
          <cell r="N150">
            <v>17984.297999999999</v>
          </cell>
          <cell r="O150">
            <v>17085.083099999996</v>
          </cell>
          <cell r="P150">
            <v>16230.828944999996</v>
          </cell>
          <cell r="Q150">
            <v>15419.287497749992</v>
          </cell>
          <cell r="R150">
            <v>14648.323122862492</v>
          </cell>
        </row>
        <row r="151">
          <cell r="J151">
            <v>11</v>
          </cell>
          <cell r="K151">
            <v>21712</v>
          </cell>
          <cell r="L151">
            <v>19053.199999999997</v>
          </cell>
          <cell r="M151">
            <v>18930.839999999997</v>
          </cell>
          <cell r="N151">
            <v>17984.297999999999</v>
          </cell>
          <cell r="O151">
            <v>17085.083099999996</v>
          </cell>
          <cell r="P151">
            <v>16230.828944999996</v>
          </cell>
          <cell r="Q151">
            <v>15419.287497749992</v>
          </cell>
          <cell r="R151">
            <v>14648.323122862492</v>
          </cell>
        </row>
        <row r="152">
          <cell r="J152">
            <v>11</v>
          </cell>
          <cell r="K152">
            <v>21712</v>
          </cell>
          <cell r="L152">
            <v>19053.199999999997</v>
          </cell>
          <cell r="M152">
            <v>18930.839999999997</v>
          </cell>
          <cell r="N152">
            <v>17984.297999999999</v>
          </cell>
          <cell r="O152">
            <v>17085.083099999996</v>
          </cell>
          <cell r="P152">
            <v>16230.828944999996</v>
          </cell>
          <cell r="Q152">
            <v>15419.287497749992</v>
          </cell>
          <cell r="R152">
            <v>14648.323122862492</v>
          </cell>
        </row>
        <row r="153">
          <cell r="J153">
            <v>11</v>
          </cell>
          <cell r="K153">
            <v>18952</v>
          </cell>
          <cell r="L153">
            <v>19053.199999999997</v>
          </cell>
          <cell r="M153">
            <v>18930.839999999997</v>
          </cell>
          <cell r="N153">
            <v>17984.297999999999</v>
          </cell>
          <cell r="O153">
            <v>17085.083099999996</v>
          </cell>
          <cell r="P153">
            <v>16230.828944999996</v>
          </cell>
          <cell r="Q153">
            <v>15419.287497749992</v>
          </cell>
          <cell r="R153">
            <v>14648.323122862492</v>
          </cell>
        </row>
        <row r="154">
          <cell r="J154">
            <v>11</v>
          </cell>
          <cell r="K154">
            <v>18952</v>
          </cell>
          <cell r="L154">
            <v>19053.199999999997</v>
          </cell>
          <cell r="M154">
            <v>18930.839999999997</v>
          </cell>
          <cell r="N154">
            <v>17984.297999999999</v>
          </cell>
          <cell r="O154">
            <v>17085.083099999996</v>
          </cell>
          <cell r="P154">
            <v>16230.828944999996</v>
          </cell>
          <cell r="Q154">
            <v>15419.287497749992</v>
          </cell>
          <cell r="R154">
            <v>14648.323122862492</v>
          </cell>
        </row>
        <row r="155">
          <cell r="J155">
            <v>11</v>
          </cell>
          <cell r="K155">
            <v>18952</v>
          </cell>
          <cell r="L155">
            <v>19053.199999999997</v>
          </cell>
          <cell r="M155">
            <v>18930.839999999997</v>
          </cell>
          <cell r="N155">
            <v>17984.297999999999</v>
          </cell>
          <cell r="O155">
            <v>17085.083099999996</v>
          </cell>
          <cell r="P155">
            <v>16230.828944999996</v>
          </cell>
          <cell r="Q155">
            <v>15419.287497749992</v>
          </cell>
          <cell r="R155">
            <v>14648.323122862492</v>
          </cell>
        </row>
        <row r="156">
          <cell r="J156">
            <v>11</v>
          </cell>
          <cell r="K156">
            <v>19504</v>
          </cell>
          <cell r="L156">
            <v>19053.199999999997</v>
          </cell>
          <cell r="M156">
            <v>18930.839999999997</v>
          </cell>
          <cell r="N156">
            <v>17984.297999999999</v>
          </cell>
          <cell r="O156">
            <v>17085.083099999996</v>
          </cell>
          <cell r="P156">
            <v>16230.828944999996</v>
          </cell>
          <cell r="Q156">
            <v>15419.287497749992</v>
          </cell>
          <cell r="R156">
            <v>14648.323122862492</v>
          </cell>
        </row>
        <row r="157">
          <cell r="J157">
            <v>11</v>
          </cell>
          <cell r="K157">
            <v>19504</v>
          </cell>
          <cell r="L157">
            <v>19053.199999999997</v>
          </cell>
          <cell r="M157">
            <v>18930.839999999997</v>
          </cell>
          <cell r="N157">
            <v>17984.297999999999</v>
          </cell>
          <cell r="O157">
            <v>17085.083099999996</v>
          </cell>
          <cell r="P157">
            <v>16230.828944999996</v>
          </cell>
          <cell r="Q157">
            <v>15419.287497749992</v>
          </cell>
          <cell r="R157">
            <v>14648.323122862492</v>
          </cell>
        </row>
        <row r="158">
          <cell r="J158">
            <v>11</v>
          </cell>
          <cell r="K158">
            <v>19504</v>
          </cell>
          <cell r="L158">
            <v>19053.199999999997</v>
          </cell>
          <cell r="M158">
            <v>18930.839999999997</v>
          </cell>
          <cell r="N158">
            <v>17984.297999999999</v>
          </cell>
          <cell r="O158">
            <v>17085.083099999996</v>
          </cell>
          <cell r="P158">
            <v>16230.828944999996</v>
          </cell>
          <cell r="Q158">
            <v>15419.287497749992</v>
          </cell>
          <cell r="R158">
            <v>14648.323122862492</v>
          </cell>
        </row>
        <row r="159">
          <cell r="J159" t="str">
            <v>11d</v>
          </cell>
          <cell r="K159">
            <v>245640</v>
          </cell>
          <cell r="L159">
            <v>228638.40000000002</v>
          </cell>
          <cell r="M159">
            <v>227170.07999999996</v>
          </cell>
          <cell r="N159">
            <v>215811.57600000003</v>
          </cell>
          <cell r="O159">
            <v>205020.9971999999</v>
          </cell>
          <cell r="P159">
            <v>194769.94733999993</v>
          </cell>
          <cell r="Q159">
            <v>185031.44997299989</v>
          </cell>
          <cell r="R159">
            <v>175779.87747434989</v>
          </cell>
        </row>
        <row r="161">
          <cell r="J161">
            <v>12</v>
          </cell>
          <cell r="K161">
            <v>14250</v>
          </cell>
          <cell r="L161">
            <v>40612.5</v>
          </cell>
          <cell r="M161">
            <v>38581.875</v>
          </cell>
          <cell r="N161">
            <v>36652.78125</v>
          </cell>
          <cell r="O161">
            <v>34820.142187500001</v>
          </cell>
          <cell r="P161">
            <v>33079.135078124993</v>
          </cell>
          <cell r="Q161">
            <v>31425.178324218745</v>
          </cell>
          <cell r="R161">
            <v>29853.919408007805</v>
          </cell>
        </row>
        <row r="162">
          <cell r="J162">
            <v>12</v>
          </cell>
          <cell r="K162">
            <v>14250</v>
          </cell>
          <cell r="L162">
            <v>40612.5</v>
          </cell>
          <cell r="M162">
            <v>38581.875</v>
          </cell>
          <cell r="N162">
            <v>36652.78125</v>
          </cell>
          <cell r="O162">
            <v>34820.142187500001</v>
          </cell>
          <cell r="P162">
            <v>33079.135078124993</v>
          </cell>
          <cell r="Q162">
            <v>31425.178324218745</v>
          </cell>
          <cell r="R162">
            <v>29853.919408007805</v>
          </cell>
        </row>
        <row r="163">
          <cell r="J163">
            <v>12</v>
          </cell>
          <cell r="K163">
            <v>14250</v>
          </cell>
          <cell r="L163">
            <v>40612.5</v>
          </cell>
          <cell r="M163">
            <v>38581.875</v>
          </cell>
          <cell r="N163">
            <v>36652.78125</v>
          </cell>
          <cell r="O163">
            <v>34820.142187500001</v>
          </cell>
          <cell r="P163">
            <v>33079.135078124993</v>
          </cell>
          <cell r="Q163">
            <v>31425.178324218745</v>
          </cell>
          <cell r="R163">
            <v>29853.919408007805</v>
          </cell>
        </row>
        <row r="164">
          <cell r="J164">
            <v>12</v>
          </cell>
          <cell r="K164">
            <v>14250</v>
          </cell>
          <cell r="L164">
            <v>40612.5</v>
          </cell>
          <cell r="M164">
            <v>38581.875</v>
          </cell>
          <cell r="N164">
            <v>36652.78125</v>
          </cell>
          <cell r="O164">
            <v>34820.142187500001</v>
          </cell>
          <cell r="P164">
            <v>33079.135078124993</v>
          </cell>
          <cell r="Q164">
            <v>31425.178324218745</v>
          </cell>
          <cell r="R164">
            <v>29853.919408007805</v>
          </cell>
        </row>
        <row r="165">
          <cell r="J165">
            <v>12</v>
          </cell>
          <cell r="K165">
            <v>14250</v>
          </cell>
          <cell r="L165">
            <v>40612.5</v>
          </cell>
          <cell r="M165">
            <v>38581.875</v>
          </cell>
          <cell r="N165">
            <v>36652.78125</v>
          </cell>
          <cell r="O165">
            <v>34820.142187500001</v>
          </cell>
          <cell r="P165">
            <v>33079.135078124993</v>
          </cell>
          <cell r="Q165">
            <v>31425.178324218745</v>
          </cell>
          <cell r="R165">
            <v>29853.919408007805</v>
          </cell>
        </row>
        <row r="166">
          <cell r="J166">
            <v>12</v>
          </cell>
          <cell r="K166">
            <v>14250</v>
          </cell>
          <cell r="L166">
            <v>40612.5</v>
          </cell>
          <cell r="M166">
            <v>38581.875</v>
          </cell>
          <cell r="N166">
            <v>36652.78125</v>
          </cell>
          <cell r="O166">
            <v>34820.142187500001</v>
          </cell>
          <cell r="P166">
            <v>33079.135078124993</v>
          </cell>
          <cell r="Q166">
            <v>31425.178324218745</v>
          </cell>
          <cell r="R166">
            <v>29853.919408007805</v>
          </cell>
        </row>
        <row r="167">
          <cell r="J167">
            <v>12</v>
          </cell>
          <cell r="K167">
            <v>42750</v>
          </cell>
          <cell r="L167">
            <v>40612.5</v>
          </cell>
          <cell r="M167">
            <v>38581.875</v>
          </cell>
          <cell r="N167">
            <v>36652.78125</v>
          </cell>
          <cell r="O167">
            <v>34820.142187500001</v>
          </cell>
          <cell r="P167">
            <v>33079.135078124993</v>
          </cell>
          <cell r="Q167">
            <v>31425.178324218745</v>
          </cell>
          <cell r="R167">
            <v>29853.919408007805</v>
          </cell>
        </row>
        <row r="168">
          <cell r="J168">
            <v>12</v>
          </cell>
          <cell r="K168">
            <v>42750</v>
          </cell>
          <cell r="L168">
            <v>40612.5</v>
          </cell>
          <cell r="M168">
            <v>38581.875</v>
          </cell>
          <cell r="N168">
            <v>36652.78125</v>
          </cell>
          <cell r="O168">
            <v>34820.142187500001</v>
          </cell>
          <cell r="P168">
            <v>33079.135078124993</v>
          </cell>
          <cell r="Q168">
            <v>31425.178324218745</v>
          </cell>
          <cell r="R168">
            <v>29853.919408007805</v>
          </cell>
        </row>
        <row r="169">
          <cell r="J169">
            <v>12</v>
          </cell>
          <cell r="K169">
            <v>42750</v>
          </cell>
          <cell r="L169">
            <v>40612.5</v>
          </cell>
          <cell r="M169">
            <v>38581.875</v>
          </cell>
          <cell r="N169">
            <v>36652.78125</v>
          </cell>
          <cell r="O169">
            <v>34820.142187500001</v>
          </cell>
          <cell r="P169">
            <v>33079.135078124993</v>
          </cell>
          <cell r="Q169">
            <v>31425.178324218745</v>
          </cell>
          <cell r="R169">
            <v>29853.919408007805</v>
          </cell>
        </row>
        <row r="170">
          <cell r="J170">
            <v>12</v>
          </cell>
          <cell r="K170">
            <v>42750</v>
          </cell>
          <cell r="L170">
            <v>40612.5</v>
          </cell>
          <cell r="M170">
            <v>38581.875</v>
          </cell>
          <cell r="N170">
            <v>36652.78125</v>
          </cell>
          <cell r="O170">
            <v>34820.142187500001</v>
          </cell>
          <cell r="P170">
            <v>33079.135078124993</v>
          </cell>
          <cell r="Q170">
            <v>31425.178324218745</v>
          </cell>
          <cell r="R170">
            <v>29853.919408007805</v>
          </cell>
        </row>
        <row r="171">
          <cell r="J171">
            <v>12</v>
          </cell>
          <cell r="K171">
            <v>42750</v>
          </cell>
          <cell r="L171">
            <v>40612.5</v>
          </cell>
          <cell r="M171">
            <v>38581.875</v>
          </cell>
          <cell r="N171">
            <v>36652.78125</v>
          </cell>
          <cell r="O171">
            <v>34820.142187500001</v>
          </cell>
          <cell r="P171">
            <v>33079.135078124993</v>
          </cell>
          <cell r="Q171">
            <v>31425.178324218745</v>
          </cell>
          <cell r="R171">
            <v>29853.919408007805</v>
          </cell>
        </row>
        <row r="172">
          <cell r="J172">
            <v>12</v>
          </cell>
          <cell r="K172">
            <v>42750</v>
          </cell>
          <cell r="L172">
            <v>40612.5</v>
          </cell>
          <cell r="M172">
            <v>38581.875</v>
          </cell>
          <cell r="N172">
            <v>36652.78125</v>
          </cell>
          <cell r="O172">
            <v>34820.142187500001</v>
          </cell>
          <cell r="P172">
            <v>33079.135078124993</v>
          </cell>
          <cell r="Q172">
            <v>31425.178324218745</v>
          </cell>
          <cell r="R172">
            <v>29853.919408007805</v>
          </cell>
        </row>
        <row r="173">
          <cell r="J173" t="str">
            <v>12d</v>
          </cell>
          <cell r="K173">
            <v>342000</v>
          </cell>
          <cell r="L173">
            <v>487350</v>
          </cell>
          <cell r="M173">
            <v>462982.5</v>
          </cell>
          <cell r="N173">
            <v>439833.375</v>
          </cell>
          <cell r="O173">
            <v>417841.7062500001</v>
          </cell>
          <cell r="P173">
            <v>396949.62093749992</v>
          </cell>
          <cell r="Q173">
            <v>377102.13989062491</v>
          </cell>
          <cell r="R173">
            <v>358247.03289609373</v>
          </cell>
        </row>
        <row r="175">
          <cell r="J175">
            <v>13</v>
          </cell>
          <cell r="K175">
            <v>444600</v>
          </cell>
          <cell r="L175">
            <v>459420</v>
          </cell>
          <cell r="M175">
            <v>520923</v>
          </cell>
          <cell r="N175">
            <v>649204.35</v>
          </cell>
          <cell r="O175">
            <v>763355.25749999995</v>
          </cell>
          <cell r="P175">
            <v>853325.61787499988</v>
          </cell>
          <cell r="Q175">
            <v>810659.33698124986</v>
          </cell>
          <cell r="R175">
            <v>770126.37013218738</v>
          </cell>
        </row>
        <row r="176">
          <cell r="J176">
            <v>13</v>
          </cell>
          <cell r="K176">
            <v>444600</v>
          </cell>
          <cell r="L176">
            <v>459420</v>
          </cell>
          <cell r="M176">
            <v>520923</v>
          </cell>
          <cell r="N176">
            <v>649204.35</v>
          </cell>
          <cell r="O176">
            <v>763355.25749999995</v>
          </cell>
          <cell r="P176">
            <v>853325.61787499988</v>
          </cell>
          <cell r="Q176">
            <v>810659.33698124986</v>
          </cell>
          <cell r="R176">
            <v>770126.37013218738</v>
          </cell>
        </row>
        <row r="177">
          <cell r="J177">
            <v>13</v>
          </cell>
          <cell r="K177">
            <v>444600</v>
          </cell>
          <cell r="L177">
            <v>459420</v>
          </cell>
          <cell r="M177">
            <v>520923</v>
          </cell>
          <cell r="N177">
            <v>649204.35</v>
          </cell>
          <cell r="O177">
            <v>763355.25749999995</v>
          </cell>
          <cell r="P177">
            <v>853325.61787499988</v>
          </cell>
          <cell r="Q177">
            <v>810659.33698124986</v>
          </cell>
          <cell r="R177">
            <v>770126.37013218738</v>
          </cell>
        </row>
        <row r="178">
          <cell r="J178">
            <v>13</v>
          </cell>
          <cell r="K178">
            <v>444600</v>
          </cell>
          <cell r="L178">
            <v>459420</v>
          </cell>
          <cell r="M178">
            <v>520923</v>
          </cell>
          <cell r="N178">
            <v>649204.35</v>
          </cell>
          <cell r="O178">
            <v>763355.25749999995</v>
          </cell>
          <cell r="P178">
            <v>853325.61787499988</v>
          </cell>
          <cell r="Q178">
            <v>810659.33698124986</v>
          </cell>
          <cell r="R178">
            <v>770126.37013218738</v>
          </cell>
        </row>
        <row r="179">
          <cell r="J179">
            <v>13</v>
          </cell>
          <cell r="K179">
            <v>444600</v>
          </cell>
          <cell r="L179">
            <v>459420</v>
          </cell>
          <cell r="M179">
            <v>520923</v>
          </cell>
          <cell r="N179">
            <v>649204.35</v>
          </cell>
          <cell r="O179">
            <v>763355.25749999995</v>
          </cell>
          <cell r="P179">
            <v>853325.61787499988</v>
          </cell>
          <cell r="Q179">
            <v>810659.33698124986</v>
          </cell>
          <cell r="R179">
            <v>770126.37013218738</v>
          </cell>
        </row>
        <row r="180">
          <cell r="J180">
            <v>13</v>
          </cell>
          <cell r="K180">
            <v>444600</v>
          </cell>
          <cell r="L180">
            <v>459420</v>
          </cell>
          <cell r="M180">
            <v>520923</v>
          </cell>
          <cell r="N180">
            <v>649204.35</v>
          </cell>
          <cell r="O180">
            <v>763355.25749999995</v>
          </cell>
          <cell r="P180">
            <v>853325.61787499988</v>
          </cell>
          <cell r="Q180">
            <v>810659.33698124986</v>
          </cell>
          <cell r="R180">
            <v>770126.37013218738</v>
          </cell>
        </row>
        <row r="181">
          <cell r="J181">
            <v>13</v>
          </cell>
          <cell r="K181">
            <v>440400</v>
          </cell>
          <cell r="L181">
            <v>459420</v>
          </cell>
          <cell r="M181">
            <v>520923</v>
          </cell>
          <cell r="N181">
            <v>649204.35</v>
          </cell>
          <cell r="O181">
            <v>763355.25749999995</v>
          </cell>
          <cell r="P181">
            <v>853325.61787499988</v>
          </cell>
          <cell r="Q181">
            <v>810659.33698124986</v>
          </cell>
          <cell r="R181">
            <v>770126.37013218738</v>
          </cell>
        </row>
        <row r="182">
          <cell r="J182">
            <v>13</v>
          </cell>
          <cell r="K182">
            <v>447600</v>
          </cell>
          <cell r="L182">
            <v>459420</v>
          </cell>
          <cell r="M182">
            <v>520923</v>
          </cell>
          <cell r="N182">
            <v>649204.35</v>
          </cell>
          <cell r="O182">
            <v>763355.25749999995</v>
          </cell>
          <cell r="P182">
            <v>853325.61787499988</v>
          </cell>
          <cell r="Q182">
            <v>810659.33698124986</v>
          </cell>
          <cell r="R182">
            <v>770126.37013218738</v>
          </cell>
        </row>
        <row r="183">
          <cell r="J183">
            <v>13</v>
          </cell>
          <cell r="K183">
            <v>454800</v>
          </cell>
          <cell r="L183">
            <v>459420</v>
          </cell>
          <cell r="M183">
            <v>520923</v>
          </cell>
          <cell r="N183">
            <v>649204.35</v>
          </cell>
          <cell r="O183">
            <v>763355.25749999995</v>
          </cell>
          <cell r="P183">
            <v>853325.61787499988</v>
          </cell>
          <cell r="Q183">
            <v>810659.33698124986</v>
          </cell>
          <cell r="R183">
            <v>770126.37013218738</v>
          </cell>
        </row>
        <row r="184">
          <cell r="J184">
            <v>13</v>
          </cell>
          <cell r="K184">
            <v>462000</v>
          </cell>
          <cell r="L184">
            <v>459420</v>
          </cell>
          <cell r="M184">
            <v>520923</v>
          </cell>
          <cell r="N184">
            <v>649204.35</v>
          </cell>
          <cell r="O184">
            <v>763355.25749999995</v>
          </cell>
          <cell r="P184">
            <v>853325.61787499988</v>
          </cell>
          <cell r="Q184">
            <v>810659.33698124986</v>
          </cell>
          <cell r="R184">
            <v>770126.37013218738</v>
          </cell>
        </row>
        <row r="185">
          <cell r="J185">
            <v>13</v>
          </cell>
          <cell r="K185">
            <v>469200</v>
          </cell>
          <cell r="L185">
            <v>459420</v>
          </cell>
          <cell r="M185">
            <v>520923</v>
          </cell>
          <cell r="N185">
            <v>649204.35</v>
          </cell>
          <cell r="O185">
            <v>763355.25749999995</v>
          </cell>
          <cell r="P185">
            <v>853325.61787499988</v>
          </cell>
          <cell r="Q185">
            <v>810659.33698124986</v>
          </cell>
          <cell r="R185">
            <v>770126.37013218738</v>
          </cell>
        </row>
        <row r="186">
          <cell r="J186">
            <v>13</v>
          </cell>
          <cell r="K186">
            <v>476400</v>
          </cell>
          <cell r="L186">
            <v>459420</v>
          </cell>
          <cell r="M186">
            <v>520923</v>
          </cell>
          <cell r="N186">
            <v>649204.35</v>
          </cell>
          <cell r="O186">
            <v>763355.25749999995</v>
          </cell>
          <cell r="P186">
            <v>853325.61787499988</v>
          </cell>
          <cell r="Q186">
            <v>810659.33698124986</v>
          </cell>
          <cell r="R186">
            <v>770126.37013218738</v>
          </cell>
        </row>
        <row r="187">
          <cell r="J187" t="str">
            <v>13d</v>
          </cell>
          <cell r="K187">
            <v>5418000</v>
          </cell>
          <cell r="L187">
            <v>5513040</v>
          </cell>
          <cell r="M187">
            <v>6251076</v>
          </cell>
          <cell r="N187">
            <v>7790452.1999999983</v>
          </cell>
          <cell r="O187">
            <v>9160263.0900000017</v>
          </cell>
          <cell r="P187">
            <v>10239907.414499998</v>
          </cell>
          <cell r="Q187">
            <v>9727912.0437749978</v>
          </cell>
          <cell r="R187">
            <v>9241516.4415862486</v>
          </cell>
        </row>
      </sheetData>
      <sheetData sheetId="6" refreshError="1">
        <row r="6">
          <cell r="J6" t="str">
            <v>c</v>
          </cell>
        </row>
        <row r="7">
          <cell r="J7">
            <v>1</v>
          </cell>
          <cell r="K7">
            <v>436</v>
          </cell>
          <cell r="L7">
            <v>453</v>
          </cell>
          <cell r="M7">
            <v>486</v>
          </cell>
          <cell r="N7">
            <v>519</v>
          </cell>
          <cell r="O7">
            <v>552</v>
          </cell>
          <cell r="P7">
            <v>582</v>
          </cell>
          <cell r="Q7">
            <v>582</v>
          </cell>
          <cell r="R7">
            <v>582</v>
          </cell>
        </row>
        <row r="8">
          <cell r="J8">
            <v>1</v>
          </cell>
          <cell r="K8">
            <v>436</v>
          </cell>
          <cell r="L8">
            <v>456</v>
          </cell>
          <cell r="M8">
            <v>489</v>
          </cell>
          <cell r="N8">
            <v>522</v>
          </cell>
          <cell r="O8">
            <v>555</v>
          </cell>
          <cell r="P8">
            <v>582</v>
          </cell>
          <cell r="Q8">
            <v>582</v>
          </cell>
          <cell r="R8">
            <v>582</v>
          </cell>
        </row>
        <row r="9">
          <cell r="J9">
            <v>1</v>
          </cell>
          <cell r="K9">
            <v>436</v>
          </cell>
          <cell r="L9">
            <v>459</v>
          </cell>
          <cell r="M9">
            <v>492</v>
          </cell>
          <cell r="N9">
            <v>525</v>
          </cell>
          <cell r="O9">
            <v>558</v>
          </cell>
          <cell r="P9">
            <v>582</v>
          </cell>
          <cell r="Q9">
            <v>582</v>
          </cell>
          <cell r="R9">
            <v>582</v>
          </cell>
        </row>
        <row r="10">
          <cell r="J10">
            <v>1</v>
          </cell>
          <cell r="K10">
            <v>436</v>
          </cell>
          <cell r="L10">
            <v>461</v>
          </cell>
          <cell r="M10">
            <v>494</v>
          </cell>
          <cell r="N10">
            <v>527</v>
          </cell>
          <cell r="O10">
            <v>560</v>
          </cell>
          <cell r="P10">
            <v>582</v>
          </cell>
          <cell r="Q10">
            <v>582</v>
          </cell>
          <cell r="R10">
            <v>582</v>
          </cell>
        </row>
        <row r="11">
          <cell r="J11">
            <v>1</v>
          </cell>
          <cell r="K11">
            <v>436</v>
          </cell>
          <cell r="L11">
            <v>464</v>
          </cell>
          <cell r="M11">
            <v>497</v>
          </cell>
          <cell r="N11">
            <v>530</v>
          </cell>
          <cell r="O11">
            <v>563</v>
          </cell>
          <cell r="P11">
            <v>582</v>
          </cell>
          <cell r="Q11">
            <v>582</v>
          </cell>
          <cell r="R11">
            <v>582</v>
          </cell>
        </row>
        <row r="12">
          <cell r="J12">
            <v>1</v>
          </cell>
          <cell r="K12">
            <v>436</v>
          </cell>
          <cell r="L12">
            <v>467</v>
          </cell>
          <cell r="M12">
            <v>500</v>
          </cell>
          <cell r="N12">
            <v>533</v>
          </cell>
          <cell r="O12">
            <v>566</v>
          </cell>
          <cell r="P12">
            <v>582</v>
          </cell>
          <cell r="Q12">
            <v>582</v>
          </cell>
          <cell r="R12">
            <v>582</v>
          </cell>
        </row>
        <row r="13">
          <cell r="J13">
            <v>1</v>
          </cell>
          <cell r="K13">
            <v>435</v>
          </cell>
          <cell r="L13">
            <v>469</v>
          </cell>
          <cell r="M13">
            <v>502</v>
          </cell>
          <cell r="N13">
            <v>535</v>
          </cell>
          <cell r="O13">
            <v>568</v>
          </cell>
          <cell r="P13">
            <v>582</v>
          </cell>
          <cell r="Q13">
            <v>582</v>
          </cell>
          <cell r="R13">
            <v>582</v>
          </cell>
        </row>
        <row r="14">
          <cell r="J14">
            <v>1</v>
          </cell>
          <cell r="K14">
            <v>438</v>
          </cell>
          <cell r="L14">
            <v>472</v>
          </cell>
          <cell r="M14">
            <v>505</v>
          </cell>
          <cell r="N14">
            <v>538</v>
          </cell>
          <cell r="O14">
            <v>571</v>
          </cell>
          <cell r="P14">
            <v>582</v>
          </cell>
          <cell r="Q14">
            <v>582</v>
          </cell>
          <cell r="R14">
            <v>582</v>
          </cell>
        </row>
        <row r="15">
          <cell r="J15">
            <v>1</v>
          </cell>
          <cell r="K15">
            <v>441</v>
          </cell>
          <cell r="L15">
            <v>475</v>
          </cell>
          <cell r="M15">
            <v>508</v>
          </cell>
          <cell r="N15">
            <v>541</v>
          </cell>
          <cell r="O15">
            <v>574</v>
          </cell>
          <cell r="P15">
            <v>582</v>
          </cell>
          <cell r="Q15">
            <v>582</v>
          </cell>
          <cell r="R15">
            <v>582</v>
          </cell>
        </row>
        <row r="16">
          <cell r="J16">
            <v>1</v>
          </cell>
          <cell r="K16">
            <v>444</v>
          </cell>
          <cell r="L16">
            <v>477</v>
          </cell>
          <cell r="M16">
            <v>510</v>
          </cell>
          <cell r="N16">
            <v>543</v>
          </cell>
          <cell r="O16">
            <v>576</v>
          </cell>
          <cell r="P16">
            <v>582</v>
          </cell>
          <cell r="Q16">
            <v>582</v>
          </cell>
          <cell r="R16">
            <v>582</v>
          </cell>
        </row>
        <row r="17">
          <cell r="J17">
            <v>1</v>
          </cell>
          <cell r="K17">
            <v>447</v>
          </cell>
          <cell r="L17">
            <v>480</v>
          </cell>
          <cell r="M17">
            <v>513</v>
          </cell>
          <cell r="N17">
            <v>546</v>
          </cell>
          <cell r="O17">
            <v>579</v>
          </cell>
          <cell r="P17">
            <v>582</v>
          </cell>
          <cell r="Q17">
            <v>582</v>
          </cell>
          <cell r="R17">
            <v>582</v>
          </cell>
        </row>
        <row r="18">
          <cell r="J18">
            <v>1</v>
          </cell>
          <cell r="K18">
            <v>450</v>
          </cell>
          <cell r="L18">
            <v>483</v>
          </cell>
          <cell r="M18">
            <v>516</v>
          </cell>
          <cell r="N18">
            <v>549</v>
          </cell>
          <cell r="O18">
            <v>582</v>
          </cell>
          <cell r="P18">
            <v>582</v>
          </cell>
          <cell r="Q18">
            <v>582</v>
          </cell>
          <cell r="R18">
            <v>582</v>
          </cell>
        </row>
        <row r="19">
          <cell r="J19" t="str">
            <v>1c</v>
          </cell>
          <cell r="K19">
            <v>450</v>
          </cell>
          <cell r="L19">
            <v>483</v>
          </cell>
          <cell r="M19">
            <v>516</v>
          </cell>
          <cell r="N19">
            <v>549</v>
          </cell>
          <cell r="O19">
            <v>582</v>
          </cell>
          <cell r="P19">
            <v>582</v>
          </cell>
          <cell r="Q19">
            <v>582</v>
          </cell>
          <cell r="R19">
            <v>582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c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589</v>
          </cell>
          <cell r="L35">
            <v>897</v>
          </cell>
          <cell r="M35">
            <v>939</v>
          </cell>
          <cell r="N35">
            <v>939</v>
          </cell>
          <cell r="O35">
            <v>939</v>
          </cell>
          <cell r="P35">
            <v>939</v>
          </cell>
          <cell r="Q35">
            <v>939</v>
          </cell>
          <cell r="R35">
            <v>939</v>
          </cell>
        </row>
        <row r="36">
          <cell r="J36">
            <v>3</v>
          </cell>
          <cell r="K36">
            <v>589</v>
          </cell>
          <cell r="L36">
            <v>897</v>
          </cell>
          <cell r="M36">
            <v>939</v>
          </cell>
          <cell r="N36">
            <v>939</v>
          </cell>
          <cell r="O36">
            <v>939</v>
          </cell>
          <cell r="P36">
            <v>939</v>
          </cell>
          <cell r="Q36">
            <v>939</v>
          </cell>
          <cell r="R36">
            <v>939</v>
          </cell>
        </row>
        <row r="37">
          <cell r="J37">
            <v>3</v>
          </cell>
          <cell r="K37">
            <v>589</v>
          </cell>
          <cell r="L37">
            <v>903</v>
          </cell>
          <cell r="M37">
            <v>939</v>
          </cell>
          <cell r="N37">
            <v>939</v>
          </cell>
          <cell r="O37">
            <v>939</v>
          </cell>
          <cell r="P37">
            <v>939</v>
          </cell>
          <cell r="Q37">
            <v>939</v>
          </cell>
          <cell r="R37">
            <v>939</v>
          </cell>
        </row>
        <row r="38">
          <cell r="J38">
            <v>3</v>
          </cell>
          <cell r="K38">
            <v>589</v>
          </cell>
          <cell r="L38">
            <v>903</v>
          </cell>
          <cell r="M38">
            <v>939</v>
          </cell>
          <cell r="N38">
            <v>939</v>
          </cell>
          <cell r="O38">
            <v>939</v>
          </cell>
          <cell r="P38">
            <v>939</v>
          </cell>
          <cell r="Q38">
            <v>939</v>
          </cell>
          <cell r="R38">
            <v>939</v>
          </cell>
        </row>
        <row r="39">
          <cell r="J39">
            <v>3</v>
          </cell>
          <cell r="K39">
            <v>589</v>
          </cell>
          <cell r="L39">
            <v>909</v>
          </cell>
          <cell r="M39">
            <v>939</v>
          </cell>
          <cell r="N39">
            <v>939</v>
          </cell>
          <cell r="O39">
            <v>939</v>
          </cell>
          <cell r="P39">
            <v>939</v>
          </cell>
          <cell r="Q39">
            <v>939</v>
          </cell>
          <cell r="R39">
            <v>939</v>
          </cell>
        </row>
        <row r="40">
          <cell r="J40">
            <v>3</v>
          </cell>
          <cell r="K40">
            <v>589</v>
          </cell>
          <cell r="L40">
            <v>909</v>
          </cell>
          <cell r="M40">
            <v>939</v>
          </cell>
          <cell r="N40">
            <v>939</v>
          </cell>
          <cell r="O40">
            <v>939</v>
          </cell>
          <cell r="P40">
            <v>939</v>
          </cell>
          <cell r="Q40">
            <v>939</v>
          </cell>
          <cell r="R40">
            <v>939</v>
          </cell>
        </row>
        <row r="41">
          <cell r="J41">
            <v>3</v>
          </cell>
          <cell r="K41">
            <v>867</v>
          </cell>
          <cell r="L41">
            <v>921</v>
          </cell>
          <cell r="M41">
            <v>939</v>
          </cell>
          <cell r="N41">
            <v>939</v>
          </cell>
          <cell r="O41">
            <v>939</v>
          </cell>
          <cell r="P41">
            <v>939</v>
          </cell>
          <cell r="Q41">
            <v>939</v>
          </cell>
          <cell r="R41">
            <v>939</v>
          </cell>
        </row>
        <row r="42">
          <cell r="J42">
            <v>3</v>
          </cell>
          <cell r="K42">
            <v>867</v>
          </cell>
          <cell r="L42">
            <v>921</v>
          </cell>
          <cell r="M42">
            <v>939</v>
          </cell>
          <cell r="N42">
            <v>939</v>
          </cell>
          <cell r="O42">
            <v>939</v>
          </cell>
          <cell r="P42">
            <v>939</v>
          </cell>
          <cell r="Q42">
            <v>939</v>
          </cell>
          <cell r="R42">
            <v>939</v>
          </cell>
        </row>
        <row r="43">
          <cell r="J43">
            <v>3</v>
          </cell>
          <cell r="K43">
            <v>867</v>
          </cell>
          <cell r="L43">
            <v>921</v>
          </cell>
          <cell r="M43">
            <v>939</v>
          </cell>
          <cell r="N43">
            <v>939</v>
          </cell>
          <cell r="O43">
            <v>939</v>
          </cell>
          <cell r="P43">
            <v>939</v>
          </cell>
          <cell r="Q43">
            <v>939</v>
          </cell>
          <cell r="R43">
            <v>939</v>
          </cell>
        </row>
        <row r="44">
          <cell r="J44">
            <v>3</v>
          </cell>
          <cell r="K44">
            <v>879</v>
          </cell>
          <cell r="L44">
            <v>933</v>
          </cell>
          <cell r="M44">
            <v>939</v>
          </cell>
          <cell r="N44">
            <v>939</v>
          </cell>
          <cell r="O44">
            <v>939</v>
          </cell>
          <cell r="P44">
            <v>939</v>
          </cell>
          <cell r="Q44">
            <v>939</v>
          </cell>
          <cell r="R44">
            <v>939</v>
          </cell>
        </row>
        <row r="45">
          <cell r="J45">
            <v>3</v>
          </cell>
          <cell r="K45">
            <v>879</v>
          </cell>
          <cell r="L45">
            <v>933</v>
          </cell>
          <cell r="M45">
            <v>939</v>
          </cell>
          <cell r="N45">
            <v>939</v>
          </cell>
          <cell r="O45">
            <v>939</v>
          </cell>
          <cell r="P45">
            <v>939</v>
          </cell>
          <cell r="Q45">
            <v>939</v>
          </cell>
          <cell r="R45">
            <v>939</v>
          </cell>
        </row>
        <row r="46">
          <cell r="J46">
            <v>3</v>
          </cell>
          <cell r="K46">
            <v>885</v>
          </cell>
          <cell r="L46">
            <v>939</v>
          </cell>
          <cell r="M46">
            <v>939</v>
          </cell>
          <cell r="N46">
            <v>939</v>
          </cell>
          <cell r="O46">
            <v>939</v>
          </cell>
          <cell r="P46">
            <v>939</v>
          </cell>
          <cell r="Q46">
            <v>939</v>
          </cell>
          <cell r="R46">
            <v>939</v>
          </cell>
        </row>
        <row r="47">
          <cell r="J47" t="str">
            <v>3c</v>
          </cell>
          <cell r="K47">
            <v>885</v>
          </cell>
          <cell r="L47">
            <v>939</v>
          </cell>
          <cell r="M47">
            <v>939</v>
          </cell>
          <cell r="N47">
            <v>939</v>
          </cell>
          <cell r="O47">
            <v>939</v>
          </cell>
          <cell r="P47">
            <v>939</v>
          </cell>
          <cell r="Q47">
            <v>939</v>
          </cell>
          <cell r="R47">
            <v>939</v>
          </cell>
        </row>
        <row r="49">
          <cell r="J49">
            <v>4</v>
          </cell>
          <cell r="K49">
            <v>460</v>
          </cell>
          <cell r="L49">
            <v>544</v>
          </cell>
          <cell r="M49">
            <v>664</v>
          </cell>
          <cell r="N49">
            <v>808</v>
          </cell>
          <cell r="O49">
            <v>952</v>
          </cell>
          <cell r="P49">
            <v>1096</v>
          </cell>
          <cell r="Q49">
            <v>1096</v>
          </cell>
          <cell r="R49">
            <v>1096</v>
          </cell>
        </row>
        <row r="50">
          <cell r="J50">
            <v>4</v>
          </cell>
          <cell r="K50">
            <v>460</v>
          </cell>
          <cell r="L50">
            <v>544</v>
          </cell>
          <cell r="M50">
            <v>688</v>
          </cell>
          <cell r="N50">
            <v>832</v>
          </cell>
          <cell r="O50">
            <v>976</v>
          </cell>
          <cell r="P50">
            <v>1096</v>
          </cell>
          <cell r="Q50">
            <v>1096</v>
          </cell>
          <cell r="R50">
            <v>1096</v>
          </cell>
        </row>
        <row r="51">
          <cell r="J51">
            <v>4</v>
          </cell>
          <cell r="K51">
            <v>460</v>
          </cell>
          <cell r="L51">
            <v>568</v>
          </cell>
          <cell r="M51">
            <v>688</v>
          </cell>
          <cell r="N51">
            <v>832</v>
          </cell>
          <cell r="O51">
            <v>976</v>
          </cell>
          <cell r="P51">
            <v>1096</v>
          </cell>
          <cell r="Q51">
            <v>1096</v>
          </cell>
          <cell r="R51">
            <v>1096</v>
          </cell>
        </row>
        <row r="52">
          <cell r="J52">
            <v>4</v>
          </cell>
          <cell r="K52">
            <v>460</v>
          </cell>
          <cell r="L52">
            <v>568</v>
          </cell>
          <cell r="M52">
            <v>712</v>
          </cell>
          <cell r="N52">
            <v>856</v>
          </cell>
          <cell r="O52">
            <v>1000</v>
          </cell>
          <cell r="P52">
            <v>1096</v>
          </cell>
          <cell r="Q52">
            <v>1096</v>
          </cell>
          <cell r="R52">
            <v>1096</v>
          </cell>
        </row>
        <row r="53">
          <cell r="J53">
            <v>4</v>
          </cell>
          <cell r="K53">
            <v>460</v>
          </cell>
          <cell r="L53">
            <v>592</v>
          </cell>
          <cell r="M53">
            <v>712</v>
          </cell>
          <cell r="N53">
            <v>856</v>
          </cell>
          <cell r="O53">
            <v>1000</v>
          </cell>
          <cell r="P53">
            <v>1096</v>
          </cell>
          <cell r="Q53">
            <v>1096</v>
          </cell>
          <cell r="R53">
            <v>1096</v>
          </cell>
        </row>
        <row r="54">
          <cell r="J54">
            <v>4</v>
          </cell>
          <cell r="K54">
            <v>460</v>
          </cell>
          <cell r="L54">
            <v>592</v>
          </cell>
          <cell r="M54">
            <v>736</v>
          </cell>
          <cell r="N54">
            <v>880</v>
          </cell>
          <cell r="O54">
            <v>1024</v>
          </cell>
          <cell r="P54">
            <v>1096</v>
          </cell>
          <cell r="Q54">
            <v>1096</v>
          </cell>
          <cell r="R54">
            <v>1096</v>
          </cell>
        </row>
        <row r="55">
          <cell r="J55">
            <v>4</v>
          </cell>
          <cell r="K55">
            <v>448</v>
          </cell>
          <cell r="L55">
            <v>616</v>
          </cell>
          <cell r="M55">
            <v>736</v>
          </cell>
          <cell r="N55">
            <v>880</v>
          </cell>
          <cell r="O55">
            <v>1024</v>
          </cell>
          <cell r="P55">
            <v>1096</v>
          </cell>
          <cell r="Q55">
            <v>1096</v>
          </cell>
          <cell r="R55">
            <v>1096</v>
          </cell>
        </row>
        <row r="56">
          <cell r="J56">
            <v>4</v>
          </cell>
          <cell r="K56">
            <v>472</v>
          </cell>
          <cell r="L56">
            <v>616</v>
          </cell>
          <cell r="M56">
            <v>760</v>
          </cell>
          <cell r="N56">
            <v>904</v>
          </cell>
          <cell r="O56">
            <v>1048</v>
          </cell>
          <cell r="P56">
            <v>1096</v>
          </cell>
          <cell r="Q56">
            <v>1096</v>
          </cell>
          <cell r="R56">
            <v>1096</v>
          </cell>
        </row>
        <row r="57">
          <cell r="J57">
            <v>4</v>
          </cell>
          <cell r="K57">
            <v>472</v>
          </cell>
          <cell r="L57">
            <v>640</v>
          </cell>
          <cell r="M57">
            <v>760</v>
          </cell>
          <cell r="N57">
            <v>904</v>
          </cell>
          <cell r="O57">
            <v>1048</v>
          </cell>
          <cell r="P57">
            <v>1096</v>
          </cell>
          <cell r="Q57">
            <v>1096</v>
          </cell>
          <cell r="R57">
            <v>1096</v>
          </cell>
        </row>
        <row r="58">
          <cell r="J58">
            <v>4</v>
          </cell>
          <cell r="K58">
            <v>496</v>
          </cell>
          <cell r="L58">
            <v>640</v>
          </cell>
          <cell r="M58">
            <v>784</v>
          </cell>
          <cell r="N58">
            <v>928</v>
          </cell>
          <cell r="O58">
            <v>1072</v>
          </cell>
          <cell r="P58">
            <v>1096</v>
          </cell>
          <cell r="Q58">
            <v>1096</v>
          </cell>
          <cell r="R58">
            <v>1096</v>
          </cell>
        </row>
        <row r="59">
          <cell r="J59">
            <v>4</v>
          </cell>
          <cell r="K59">
            <v>496</v>
          </cell>
          <cell r="L59">
            <v>664</v>
          </cell>
          <cell r="M59">
            <v>784</v>
          </cell>
          <cell r="N59">
            <v>928</v>
          </cell>
          <cell r="O59">
            <v>1072</v>
          </cell>
          <cell r="P59">
            <v>1096</v>
          </cell>
          <cell r="Q59">
            <v>1096</v>
          </cell>
          <cell r="R59">
            <v>1096</v>
          </cell>
        </row>
        <row r="60">
          <cell r="J60">
            <v>4</v>
          </cell>
          <cell r="K60">
            <v>520</v>
          </cell>
          <cell r="L60">
            <v>664</v>
          </cell>
          <cell r="M60">
            <v>808</v>
          </cell>
          <cell r="N60">
            <v>952</v>
          </cell>
          <cell r="O60">
            <v>1096</v>
          </cell>
          <cell r="P60">
            <v>1096</v>
          </cell>
          <cell r="Q60">
            <v>1096</v>
          </cell>
          <cell r="R60">
            <v>1096</v>
          </cell>
        </row>
        <row r="61">
          <cell r="J61" t="str">
            <v>4c</v>
          </cell>
          <cell r="K61">
            <v>520</v>
          </cell>
          <cell r="L61">
            <v>664</v>
          </cell>
          <cell r="M61">
            <v>808</v>
          </cell>
          <cell r="N61">
            <v>952</v>
          </cell>
          <cell r="O61">
            <v>1096</v>
          </cell>
          <cell r="P61">
            <v>1096</v>
          </cell>
          <cell r="Q61">
            <v>1096</v>
          </cell>
          <cell r="R61">
            <v>1096</v>
          </cell>
        </row>
        <row r="63">
          <cell r="J63">
            <v>5</v>
          </cell>
          <cell r="K63">
            <v>155</v>
          </cell>
          <cell r="L63">
            <v>135</v>
          </cell>
          <cell r="M63">
            <v>279</v>
          </cell>
          <cell r="N63">
            <v>399</v>
          </cell>
          <cell r="O63">
            <v>543</v>
          </cell>
          <cell r="P63">
            <v>687</v>
          </cell>
          <cell r="Q63">
            <v>687</v>
          </cell>
          <cell r="R63">
            <v>687</v>
          </cell>
        </row>
        <row r="64">
          <cell r="J64">
            <v>5</v>
          </cell>
          <cell r="K64">
            <v>155</v>
          </cell>
          <cell r="L64">
            <v>135</v>
          </cell>
          <cell r="M64">
            <v>279</v>
          </cell>
          <cell r="N64">
            <v>423</v>
          </cell>
          <cell r="O64">
            <v>567</v>
          </cell>
          <cell r="P64">
            <v>687</v>
          </cell>
          <cell r="Q64">
            <v>687</v>
          </cell>
          <cell r="R64">
            <v>687</v>
          </cell>
        </row>
        <row r="65">
          <cell r="J65">
            <v>5</v>
          </cell>
          <cell r="K65">
            <v>155</v>
          </cell>
          <cell r="L65">
            <v>159</v>
          </cell>
          <cell r="M65">
            <v>303</v>
          </cell>
          <cell r="N65">
            <v>423</v>
          </cell>
          <cell r="O65">
            <v>567</v>
          </cell>
          <cell r="P65">
            <v>687</v>
          </cell>
          <cell r="Q65">
            <v>687</v>
          </cell>
          <cell r="R65">
            <v>687</v>
          </cell>
        </row>
        <row r="66">
          <cell r="J66">
            <v>5</v>
          </cell>
          <cell r="K66">
            <v>155</v>
          </cell>
          <cell r="L66">
            <v>159</v>
          </cell>
          <cell r="M66">
            <v>303</v>
          </cell>
          <cell r="N66">
            <v>447</v>
          </cell>
          <cell r="O66">
            <v>591</v>
          </cell>
          <cell r="P66">
            <v>687</v>
          </cell>
          <cell r="Q66">
            <v>687</v>
          </cell>
          <cell r="R66">
            <v>687</v>
          </cell>
        </row>
        <row r="67">
          <cell r="J67">
            <v>5</v>
          </cell>
          <cell r="K67">
            <v>155</v>
          </cell>
          <cell r="L67">
            <v>183</v>
          </cell>
          <cell r="M67">
            <v>327</v>
          </cell>
          <cell r="N67">
            <v>447</v>
          </cell>
          <cell r="O67">
            <v>591</v>
          </cell>
          <cell r="P67">
            <v>687</v>
          </cell>
          <cell r="Q67">
            <v>687</v>
          </cell>
          <cell r="R67">
            <v>687</v>
          </cell>
        </row>
        <row r="68">
          <cell r="J68">
            <v>5</v>
          </cell>
          <cell r="K68">
            <v>155</v>
          </cell>
          <cell r="L68">
            <v>183</v>
          </cell>
          <cell r="M68">
            <v>327</v>
          </cell>
          <cell r="N68">
            <v>471</v>
          </cell>
          <cell r="O68">
            <v>615</v>
          </cell>
          <cell r="P68">
            <v>687</v>
          </cell>
          <cell r="Q68">
            <v>687</v>
          </cell>
          <cell r="R68">
            <v>687</v>
          </cell>
        </row>
        <row r="69">
          <cell r="J69">
            <v>5</v>
          </cell>
          <cell r="K69">
            <v>39</v>
          </cell>
          <cell r="L69">
            <v>207</v>
          </cell>
          <cell r="M69">
            <v>351</v>
          </cell>
          <cell r="N69">
            <v>471</v>
          </cell>
          <cell r="O69">
            <v>615</v>
          </cell>
          <cell r="P69">
            <v>687</v>
          </cell>
          <cell r="Q69">
            <v>687</v>
          </cell>
          <cell r="R69">
            <v>687</v>
          </cell>
        </row>
        <row r="70">
          <cell r="J70">
            <v>5</v>
          </cell>
          <cell r="K70">
            <v>63</v>
          </cell>
          <cell r="L70">
            <v>207</v>
          </cell>
          <cell r="M70">
            <v>351</v>
          </cell>
          <cell r="N70">
            <v>495</v>
          </cell>
          <cell r="O70">
            <v>639</v>
          </cell>
          <cell r="P70">
            <v>687</v>
          </cell>
          <cell r="Q70">
            <v>687</v>
          </cell>
          <cell r="R70">
            <v>687</v>
          </cell>
        </row>
        <row r="71">
          <cell r="J71">
            <v>5</v>
          </cell>
          <cell r="K71">
            <v>63</v>
          </cell>
          <cell r="L71">
            <v>231</v>
          </cell>
          <cell r="M71">
            <v>375</v>
          </cell>
          <cell r="N71">
            <v>495</v>
          </cell>
          <cell r="O71">
            <v>639</v>
          </cell>
          <cell r="P71">
            <v>687</v>
          </cell>
          <cell r="Q71">
            <v>687</v>
          </cell>
          <cell r="R71">
            <v>687</v>
          </cell>
        </row>
        <row r="72">
          <cell r="J72">
            <v>5</v>
          </cell>
          <cell r="K72">
            <v>87</v>
          </cell>
          <cell r="L72">
            <v>231</v>
          </cell>
          <cell r="M72">
            <v>375</v>
          </cell>
          <cell r="N72">
            <v>519</v>
          </cell>
          <cell r="O72">
            <v>663</v>
          </cell>
          <cell r="P72">
            <v>687</v>
          </cell>
          <cell r="Q72">
            <v>687</v>
          </cell>
          <cell r="R72">
            <v>687</v>
          </cell>
        </row>
        <row r="73">
          <cell r="J73">
            <v>5</v>
          </cell>
          <cell r="K73">
            <v>87</v>
          </cell>
          <cell r="L73">
            <v>255</v>
          </cell>
          <cell r="M73">
            <v>399</v>
          </cell>
          <cell r="N73">
            <v>519</v>
          </cell>
          <cell r="O73">
            <v>663</v>
          </cell>
          <cell r="P73">
            <v>687</v>
          </cell>
          <cell r="Q73">
            <v>687</v>
          </cell>
          <cell r="R73">
            <v>687</v>
          </cell>
        </row>
        <row r="74">
          <cell r="J74">
            <v>5</v>
          </cell>
          <cell r="K74">
            <v>111</v>
          </cell>
          <cell r="L74">
            <v>255</v>
          </cell>
          <cell r="M74">
            <v>399</v>
          </cell>
          <cell r="N74">
            <v>543</v>
          </cell>
          <cell r="O74">
            <v>687</v>
          </cell>
          <cell r="P74">
            <v>687</v>
          </cell>
          <cell r="Q74">
            <v>687</v>
          </cell>
          <cell r="R74">
            <v>687</v>
          </cell>
        </row>
        <row r="75">
          <cell r="J75" t="str">
            <v>5c</v>
          </cell>
          <cell r="K75">
            <v>111</v>
          </cell>
          <cell r="L75">
            <v>255</v>
          </cell>
          <cell r="M75">
            <v>399</v>
          </cell>
          <cell r="N75">
            <v>543</v>
          </cell>
          <cell r="O75">
            <v>687</v>
          </cell>
          <cell r="P75">
            <v>687</v>
          </cell>
          <cell r="Q75">
            <v>687</v>
          </cell>
          <cell r="R75">
            <v>687</v>
          </cell>
        </row>
        <row r="77">
          <cell r="J77">
            <v>6</v>
          </cell>
          <cell r="K77">
            <v>335</v>
          </cell>
          <cell r="L77">
            <v>318</v>
          </cell>
          <cell r="M77">
            <v>318</v>
          </cell>
          <cell r="N77">
            <v>318</v>
          </cell>
          <cell r="O77">
            <v>318</v>
          </cell>
          <cell r="P77">
            <v>318</v>
          </cell>
          <cell r="Q77">
            <v>318</v>
          </cell>
          <cell r="R77">
            <v>318</v>
          </cell>
        </row>
        <row r="78">
          <cell r="J78">
            <v>6</v>
          </cell>
          <cell r="K78">
            <v>335</v>
          </cell>
          <cell r="L78">
            <v>318</v>
          </cell>
          <cell r="M78">
            <v>318</v>
          </cell>
          <cell r="N78">
            <v>318</v>
          </cell>
          <cell r="O78">
            <v>318</v>
          </cell>
          <cell r="P78">
            <v>318</v>
          </cell>
          <cell r="Q78">
            <v>318</v>
          </cell>
          <cell r="R78">
            <v>318</v>
          </cell>
        </row>
        <row r="79">
          <cell r="J79">
            <v>6</v>
          </cell>
          <cell r="K79">
            <v>335</v>
          </cell>
          <cell r="L79">
            <v>318</v>
          </cell>
          <cell r="M79">
            <v>318</v>
          </cell>
          <cell r="N79">
            <v>318</v>
          </cell>
          <cell r="O79">
            <v>318</v>
          </cell>
          <cell r="P79">
            <v>318</v>
          </cell>
          <cell r="Q79">
            <v>318</v>
          </cell>
          <cell r="R79">
            <v>318</v>
          </cell>
        </row>
        <row r="80">
          <cell r="J80">
            <v>6</v>
          </cell>
          <cell r="K80">
            <v>335</v>
          </cell>
          <cell r="L80">
            <v>318</v>
          </cell>
          <cell r="M80">
            <v>318</v>
          </cell>
          <cell r="N80">
            <v>318</v>
          </cell>
          <cell r="O80">
            <v>318</v>
          </cell>
          <cell r="P80">
            <v>318</v>
          </cell>
          <cell r="Q80">
            <v>318</v>
          </cell>
          <cell r="R80">
            <v>318</v>
          </cell>
        </row>
        <row r="81">
          <cell r="J81">
            <v>6</v>
          </cell>
          <cell r="K81">
            <v>335</v>
          </cell>
          <cell r="L81">
            <v>318</v>
          </cell>
          <cell r="M81">
            <v>318</v>
          </cell>
          <cell r="N81">
            <v>318</v>
          </cell>
          <cell r="O81">
            <v>318</v>
          </cell>
          <cell r="P81">
            <v>318</v>
          </cell>
          <cell r="Q81">
            <v>318</v>
          </cell>
          <cell r="R81">
            <v>318</v>
          </cell>
        </row>
        <row r="82">
          <cell r="J82">
            <v>6</v>
          </cell>
          <cell r="K82">
            <v>335</v>
          </cell>
          <cell r="L82">
            <v>318</v>
          </cell>
          <cell r="M82">
            <v>318</v>
          </cell>
          <cell r="N82">
            <v>318</v>
          </cell>
          <cell r="O82">
            <v>318</v>
          </cell>
          <cell r="P82">
            <v>318</v>
          </cell>
          <cell r="Q82">
            <v>318</v>
          </cell>
          <cell r="R82">
            <v>318</v>
          </cell>
        </row>
        <row r="83">
          <cell r="J83">
            <v>6</v>
          </cell>
          <cell r="K83">
            <v>318</v>
          </cell>
          <cell r="L83">
            <v>318</v>
          </cell>
          <cell r="M83">
            <v>318</v>
          </cell>
          <cell r="N83">
            <v>318</v>
          </cell>
          <cell r="O83">
            <v>318</v>
          </cell>
          <cell r="P83">
            <v>318</v>
          </cell>
          <cell r="Q83">
            <v>318</v>
          </cell>
          <cell r="R83">
            <v>318</v>
          </cell>
        </row>
        <row r="84">
          <cell r="J84">
            <v>6</v>
          </cell>
          <cell r="K84">
            <v>318</v>
          </cell>
          <cell r="L84">
            <v>318</v>
          </cell>
          <cell r="M84">
            <v>318</v>
          </cell>
          <cell r="N84">
            <v>318</v>
          </cell>
          <cell r="O84">
            <v>318</v>
          </cell>
          <cell r="P84">
            <v>318</v>
          </cell>
          <cell r="Q84">
            <v>318</v>
          </cell>
          <cell r="R84">
            <v>318</v>
          </cell>
        </row>
        <row r="85">
          <cell r="J85">
            <v>6</v>
          </cell>
          <cell r="K85">
            <v>318</v>
          </cell>
          <cell r="L85">
            <v>318</v>
          </cell>
          <cell r="M85">
            <v>318</v>
          </cell>
          <cell r="N85">
            <v>318</v>
          </cell>
          <cell r="O85">
            <v>318</v>
          </cell>
          <cell r="P85">
            <v>318</v>
          </cell>
          <cell r="Q85">
            <v>318</v>
          </cell>
          <cell r="R85">
            <v>318</v>
          </cell>
        </row>
        <row r="86">
          <cell r="J86">
            <v>6</v>
          </cell>
          <cell r="K86">
            <v>318</v>
          </cell>
          <cell r="L86">
            <v>318</v>
          </cell>
          <cell r="M86">
            <v>318</v>
          </cell>
          <cell r="N86">
            <v>318</v>
          </cell>
          <cell r="O86">
            <v>318</v>
          </cell>
          <cell r="P86">
            <v>318</v>
          </cell>
          <cell r="Q86">
            <v>318</v>
          </cell>
          <cell r="R86">
            <v>318</v>
          </cell>
        </row>
        <row r="87">
          <cell r="J87">
            <v>6</v>
          </cell>
          <cell r="K87">
            <v>318</v>
          </cell>
          <cell r="L87">
            <v>318</v>
          </cell>
          <cell r="M87">
            <v>318</v>
          </cell>
          <cell r="N87">
            <v>318</v>
          </cell>
          <cell r="O87">
            <v>318</v>
          </cell>
          <cell r="P87">
            <v>318</v>
          </cell>
          <cell r="Q87">
            <v>318</v>
          </cell>
          <cell r="R87">
            <v>318</v>
          </cell>
        </row>
        <row r="88">
          <cell r="J88">
            <v>6</v>
          </cell>
          <cell r="K88">
            <v>318</v>
          </cell>
          <cell r="L88">
            <v>318</v>
          </cell>
          <cell r="M88">
            <v>318</v>
          </cell>
          <cell r="N88">
            <v>318</v>
          </cell>
          <cell r="O88">
            <v>318</v>
          </cell>
          <cell r="P88">
            <v>318</v>
          </cell>
          <cell r="Q88">
            <v>318</v>
          </cell>
          <cell r="R88">
            <v>318</v>
          </cell>
        </row>
        <row r="89">
          <cell r="J89" t="str">
            <v>6c</v>
          </cell>
          <cell r="K89">
            <v>318</v>
          </cell>
          <cell r="L89">
            <v>318</v>
          </cell>
          <cell r="M89">
            <v>318</v>
          </cell>
          <cell r="N89">
            <v>318</v>
          </cell>
          <cell r="O89">
            <v>318</v>
          </cell>
          <cell r="P89">
            <v>318</v>
          </cell>
          <cell r="Q89">
            <v>318</v>
          </cell>
          <cell r="R89">
            <v>318</v>
          </cell>
        </row>
        <row r="91">
          <cell r="J91">
            <v>7</v>
          </cell>
          <cell r="K91">
            <v>47.666666666666664</v>
          </cell>
          <cell r="L91">
            <v>0</v>
          </cell>
          <cell r="M91">
            <v>12</v>
          </cell>
          <cell r="N91">
            <v>12</v>
          </cell>
          <cell r="O91">
            <v>12</v>
          </cell>
          <cell r="P91">
            <v>12</v>
          </cell>
          <cell r="Q91">
            <v>12</v>
          </cell>
          <cell r="R91">
            <v>12</v>
          </cell>
        </row>
        <row r="92">
          <cell r="J92">
            <v>7</v>
          </cell>
          <cell r="K92">
            <v>47.666666666666664</v>
          </cell>
          <cell r="L92">
            <v>2</v>
          </cell>
          <cell r="M92">
            <v>12</v>
          </cell>
          <cell r="N92">
            <v>12</v>
          </cell>
          <cell r="O92">
            <v>12</v>
          </cell>
          <cell r="P92">
            <v>12</v>
          </cell>
          <cell r="Q92">
            <v>12</v>
          </cell>
          <cell r="R92">
            <v>12</v>
          </cell>
        </row>
        <row r="93">
          <cell r="J93">
            <v>7</v>
          </cell>
          <cell r="K93">
            <v>47.666666666666664</v>
          </cell>
          <cell r="L93">
            <v>3</v>
          </cell>
          <cell r="M93">
            <v>12</v>
          </cell>
          <cell r="N93">
            <v>12</v>
          </cell>
          <cell r="O93">
            <v>12</v>
          </cell>
          <cell r="P93">
            <v>12</v>
          </cell>
          <cell r="Q93">
            <v>12</v>
          </cell>
          <cell r="R93">
            <v>12</v>
          </cell>
        </row>
        <row r="94">
          <cell r="J94">
            <v>7</v>
          </cell>
          <cell r="K94">
            <v>47.666666666666664</v>
          </cell>
          <cell r="L94">
            <v>4</v>
          </cell>
          <cell r="M94">
            <v>12</v>
          </cell>
          <cell r="N94">
            <v>12</v>
          </cell>
          <cell r="O94">
            <v>12</v>
          </cell>
          <cell r="P94">
            <v>12</v>
          </cell>
          <cell r="Q94">
            <v>12</v>
          </cell>
          <cell r="R94">
            <v>12</v>
          </cell>
        </row>
        <row r="95">
          <cell r="J95">
            <v>7</v>
          </cell>
          <cell r="K95">
            <v>47.666666666666664</v>
          </cell>
          <cell r="L95">
            <v>5</v>
          </cell>
          <cell r="M95">
            <v>12</v>
          </cell>
          <cell r="N95">
            <v>12</v>
          </cell>
          <cell r="O95">
            <v>12</v>
          </cell>
          <cell r="P95">
            <v>12</v>
          </cell>
          <cell r="Q95">
            <v>12</v>
          </cell>
          <cell r="R95">
            <v>12</v>
          </cell>
        </row>
        <row r="96">
          <cell r="J96">
            <v>7</v>
          </cell>
          <cell r="K96">
            <v>47.666666666666664</v>
          </cell>
          <cell r="L96">
            <v>6</v>
          </cell>
          <cell r="M96">
            <v>12</v>
          </cell>
          <cell r="N96">
            <v>12</v>
          </cell>
          <cell r="O96">
            <v>12</v>
          </cell>
          <cell r="P96">
            <v>12</v>
          </cell>
          <cell r="Q96">
            <v>12</v>
          </cell>
          <cell r="R96">
            <v>12</v>
          </cell>
        </row>
        <row r="97">
          <cell r="J97">
            <v>7</v>
          </cell>
          <cell r="K97">
            <v>0</v>
          </cell>
          <cell r="L97">
            <v>8</v>
          </cell>
          <cell r="M97">
            <v>12</v>
          </cell>
          <cell r="N97">
            <v>12</v>
          </cell>
          <cell r="O97">
            <v>12</v>
          </cell>
          <cell r="P97">
            <v>12</v>
          </cell>
          <cell r="Q97">
            <v>12</v>
          </cell>
          <cell r="R97">
            <v>12</v>
          </cell>
        </row>
        <row r="98">
          <cell r="J98">
            <v>7</v>
          </cell>
          <cell r="K98">
            <v>0</v>
          </cell>
          <cell r="L98">
            <v>9</v>
          </cell>
          <cell r="M98">
            <v>12</v>
          </cell>
          <cell r="N98">
            <v>12</v>
          </cell>
          <cell r="O98">
            <v>12</v>
          </cell>
          <cell r="P98">
            <v>12</v>
          </cell>
          <cell r="Q98">
            <v>12</v>
          </cell>
          <cell r="R98">
            <v>12</v>
          </cell>
        </row>
        <row r="99">
          <cell r="J99">
            <v>7</v>
          </cell>
          <cell r="K99">
            <v>0</v>
          </cell>
          <cell r="L99">
            <v>10</v>
          </cell>
          <cell r="M99">
            <v>12</v>
          </cell>
          <cell r="N99">
            <v>12</v>
          </cell>
          <cell r="O99">
            <v>12</v>
          </cell>
          <cell r="P99">
            <v>12</v>
          </cell>
          <cell r="Q99">
            <v>12</v>
          </cell>
          <cell r="R99">
            <v>12</v>
          </cell>
        </row>
        <row r="100">
          <cell r="J100">
            <v>7</v>
          </cell>
          <cell r="K100">
            <v>0</v>
          </cell>
          <cell r="L100">
            <v>11</v>
          </cell>
          <cell r="M100">
            <v>12</v>
          </cell>
          <cell r="N100">
            <v>12</v>
          </cell>
          <cell r="O100">
            <v>12</v>
          </cell>
          <cell r="P100">
            <v>12</v>
          </cell>
          <cell r="Q100">
            <v>12</v>
          </cell>
          <cell r="R100">
            <v>12</v>
          </cell>
        </row>
        <row r="101">
          <cell r="J101">
            <v>7</v>
          </cell>
          <cell r="K101">
            <v>0</v>
          </cell>
          <cell r="L101">
            <v>12</v>
          </cell>
          <cell r="M101">
            <v>12</v>
          </cell>
          <cell r="N101">
            <v>12</v>
          </cell>
          <cell r="O101">
            <v>12</v>
          </cell>
          <cell r="P101">
            <v>12</v>
          </cell>
          <cell r="Q101">
            <v>12</v>
          </cell>
          <cell r="R101">
            <v>12</v>
          </cell>
        </row>
        <row r="102">
          <cell r="J102">
            <v>7</v>
          </cell>
          <cell r="K102">
            <v>0</v>
          </cell>
          <cell r="L102">
            <v>12</v>
          </cell>
          <cell r="M102">
            <v>12</v>
          </cell>
          <cell r="N102">
            <v>12</v>
          </cell>
          <cell r="O102">
            <v>12</v>
          </cell>
          <cell r="P102">
            <v>12</v>
          </cell>
          <cell r="Q102">
            <v>12</v>
          </cell>
          <cell r="R102">
            <v>12</v>
          </cell>
        </row>
        <row r="103">
          <cell r="J103" t="str">
            <v>7c</v>
          </cell>
          <cell r="K103">
            <v>0</v>
          </cell>
          <cell r="L103">
            <v>12</v>
          </cell>
          <cell r="M103">
            <v>12</v>
          </cell>
          <cell r="N103">
            <v>12</v>
          </cell>
          <cell r="O103">
            <v>12</v>
          </cell>
          <cell r="P103">
            <v>12</v>
          </cell>
          <cell r="Q103">
            <v>12</v>
          </cell>
          <cell r="R103">
            <v>12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c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16</v>
          </cell>
          <cell r="M119">
            <v>34</v>
          </cell>
          <cell r="N119">
            <v>52</v>
          </cell>
          <cell r="O119">
            <v>70</v>
          </cell>
          <cell r="P119">
            <v>90</v>
          </cell>
          <cell r="Q119">
            <v>90</v>
          </cell>
          <cell r="R119">
            <v>90</v>
          </cell>
        </row>
        <row r="120">
          <cell r="J120">
            <v>9</v>
          </cell>
          <cell r="K120">
            <v>0</v>
          </cell>
          <cell r="L120">
            <v>17</v>
          </cell>
          <cell r="M120">
            <v>35</v>
          </cell>
          <cell r="N120">
            <v>53</v>
          </cell>
          <cell r="O120">
            <v>72</v>
          </cell>
          <cell r="P120">
            <v>90</v>
          </cell>
          <cell r="Q120">
            <v>90</v>
          </cell>
          <cell r="R120">
            <v>90</v>
          </cell>
        </row>
        <row r="121">
          <cell r="J121">
            <v>9</v>
          </cell>
          <cell r="K121">
            <v>0</v>
          </cell>
          <cell r="L121">
            <v>19</v>
          </cell>
          <cell r="M121">
            <v>37</v>
          </cell>
          <cell r="N121">
            <v>55</v>
          </cell>
          <cell r="O121">
            <v>74</v>
          </cell>
          <cell r="P121">
            <v>90</v>
          </cell>
          <cell r="Q121">
            <v>90</v>
          </cell>
          <cell r="R121">
            <v>90</v>
          </cell>
        </row>
        <row r="122">
          <cell r="J122">
            <v>9</v>
          </cell>
          <cell r="K122">
            <v>0</v>
          </cell>
          <cell r="L122">
            <v>20</v>
          </cell>
          <cell r="M122">
            <v>38</v>
          </cell>
          <cell r="N122">
            <v>56</v>
          </cell>
          <cell r="O122">
            <v>76</v>
          </cell>
          <cell r="P122">
            <v>90</v>
          </cell>
          <cell r="Q122">
            <v>90</v>
          </cell>
          <cell r="R122">
            <v>90</v>
          </cell>
        </row>
        <row r="123">
          <cell r="J123">
            <v>9</v>
          </cell>
          <cell r="K123">
            <v>0</v>
          </cell>
          <cell r="L123">
            <v>22</v>
          </cell>
          <cell r="M123">
            <v>40</v>
          </cell>
          <cell r="N123">
            <v>58</v>
          </cell>
          <cell r="O123">
            <v>77</v>
          </cell>
          <cell r="P123">
            <v>90</v>
          </cell>
          <cell r="Q123">
            <v>90</v>
          </cell>
          <cell r="R123">
            <v>90</v>
          </cell>
        </row>
        <row r="124">
          <cell r="J124">
            <v>9</v>
          </cell>
          <cell r="K124">
            <v>0</v>
          </cell>
          <cell r="L124">
            <v>23</v>
          </cell>
          <cell r="M124">
            <v>41</v>
          </cell>
          <cell r="N124">
            <v>59</v>
          </cell>
          <cell r="O124">
            <v>79</v>
          </cell>
          <cell r="P124">
            <v>90</v>
          </cell>
          <cell r="Q124">
            <v>90</v>
          </cell>
          <cell r="R124">
            <v>90</v>
          </cell>
        </row>
        <row r="125">
          <cell r="J125">
            <v>9</v>
          </cell>
          <cell r="K125">
            <v>8</v>
          </cell>
          <cell r="L125">
            <v>25</v>
          </cell>
          <cell r="M125">
            <v>43</v>
          </cell>
          <cell r="N125">
            <v>61</v>
          </cell>
          <cell r="O125">
            <v>81</v>
          </cell>
          <cell r="P125">
            <v>90</v>
          </cell>
          <cell r="Q125">
            <v>90</v>
          </cell>
          <cell r="R125">
            <v>90</v>
          </cell>
        </row>
        <row r="126">
          <cell r="J126">
            <v>9</v>
          </cell>
          <cell r="K126">
            <v>9</v>
          </cell>
          <cell r="L126">
            <v>26</v>
          </cell>
          <cell r="M126">
            <v>44</v>
          </cell>
          <cell r="N126">
            <v>62</v>
          </cell>
          <cell r="O126">
            <v>83</v>
          </cell>
          <cell r="P126">
            <v>90</v>
          </cell>
          <cell r="Q126">
            <v>90</v>
          </cell>
          <cell r="R126">
            <v>90</v>
          </cell>
        </row>
        <row r="127">
          <cell r="J127">
            <v>9</v>
          </cell>
          <cell r="K127">
            <v>10</v>
          </cell>
          <cell r="L127">
            <v>28</v>
          </cell>
          <cell r="M127">
            <v>46</v>
          </cell>
          <cell r="N127">
            <v>64</v>
          </cell>
          <cell r="O127">
            <v>85</v>
          </cell>
          <cell r="P127">
            <v>90</v>
          </cell>
          <cell r="Q127">
            <v>90</v>
          </cell>
          <cell r="R127">
            <v>90</v>
          </cell>
        </row>
        <row r="128">
          <cell r="J128">
            <v>9</v>
          </cell>
          <cell r="K128">
            <v>11</v>
          </cell>
          <cell r="L128">
            <v>29</v>
          </cell>
          <cell r="M128">
            <v>47</v>
          </cell>
          <cell r="N128">
            <v>65</v>
          </cell>
          <cell r="O128">
            <v>86</v>
          </cell>
          <cell r="P128">
            <v>90</v>
          </cell>
          <cell r="Q128">
            <v>90</v>
          </cell>
          <cell r="R128">
            <v>90</v>
          </cell>
        </row>
        <row r="129">
          <cell r="J129">
            <v>9</v>
          </cell>
          <cell r="K129">
            <v>12</v>
          </cell>
          <cell r="L129">
            <v>31</v>
          </cell>
          <cell r="M129">
            <v>49</v>
          </cell>
          <cell r="N129">
            <v>67</v>
          </cell>
          <cell r="O129">
            <v>88</v>
          </cell>
          <cell r="P129">
            <v>90</v>
          </cell>
          <cell r="Q129">
            <v>90</v>
          </cell>
          <cell r="R129">
            <v>90</v>
          </cell>
        </row>
        <row r="130">
          <cell r="J130">
            <v>9</v>
          </cell>
          <cell r="K130">
            <v>14</v>
          </cell>
          <cell r="L130">
            <v>32</v>
          </cell>
          <cell r="M130">
            <v>50</v>
          </cell>
          <cell r="N130">
            <v>68</v>
          </cell>
          <cell r="O130">
            <v>90</v>
          </cell>
          <cell r="P130">
            <v>90</v>
          </cell>
          <cell r="Q130">
            <v>90</v>
          </cell>
          <cell r="R130">
            <v>90</v>
          </cell>
        </row>
        <row r="131">
          <cell r="J131" t="str">
            <v>9c</v>
          </cell>
          <cell r="K131">
            <v>14</v>
          </cell>
          <cell r="L131">
            <v>32</v>
          </cell>
          <cell r="M131">
            <v>50</v>
          </cell>
          <cell r="N131">
            <v>68</v>
          </cell>
          <cell r="O131">
            <v>90</v>
          </cell>
          <cell r="P131">
            <v>90</v>
          </cell>
          <cell r="Q131">
            <v>90</v>
          </cell>
          <cell r="R131">
            <v>9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c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118</v>
          </cell>
          <cell r="L147">
            <v>109</v>
          </cell>
          <cell r="M147">
            <v>114</v>
          </cell>
          <cell r="N147">
            <v>114</v>
          </cell>
          <cell r="O147">
            <v>114</v>
          </cell>
          <cell r="P147">
            <v>114</v>
          </cell>
          <cell r="Q147">
            <v>114</v>
          </cell>
          <cell r="R147">
            <v>114</v>
          </cell>
        </row>
        <row r="148">
          <cell r="J148">
            <v>11</v>
          </cell>
          <cell r="K148">
            <v>118</v>
          </cell>
          <cell r="L148">
            <v>109</v>
          </cell>
          <cell r="M148">
            <v>114</v>
          </cell>
          <cell r="N148">
            <v>114</v>
          </cell>
          <cell r="O148">
            <v>114</v>
          </cell>
          <cell r="P148">
            <v>114</v>
          </cell>
          <cell r="Q148">
            <v>114</v>
          </cell>
          <cell r="R148">
            <v>114</v>
          </cell>
        </row>
        <row r="149">
          <cell r="J149">
            <v>11</v>
          </cell>
          <cell r="K149">
            <v>118</v>
          </cell>
          <cell r="L149">
            <v>109</v>
          </cell>
          <cell r="M149">
            <v>114</v>
          </cell>
          <cell r="N149">
            <v>114</v>
          </cell>
          <cell r="O149">
            <v>114</v>
          </cell>
          <cell r="P149">
            <v>114</v>
          </cell>
          <cell r="Q149">
            <v>114</v>
          </cell>
          <cell r="R149">
            <v>114</v>
          </cell>
        </row>
        <row r="150">
          <cell r="J150">
            <v>11</v>
          </cell>
          <cell r="K150">
            <v>118</v>
          </cell>
          <cell r="L150">
            <v>109</v>
          </cell>
          <cell r="M150">
            <v>114</v>
          </cell>
          <cell r="N150">
            <v>114</v>
          </cell>
          <cell r="O150">
            <v>114</v>
          </cell>
          <cell r="P150">
            <v>114</v>
          </cell>
          <cell r="Q150">
            <v>114</v>
          </cell>
          <cell r="R150">
            <v>114</v>
          </cell>
        </row>
        <row r="151">
          <cell r="J151">
            <v>11</v>
          </cell>
          <cell r="K151">
            <v>118</v>
          </cell>
          <cell r="L151">
            <v>109</v>
          </cell>
          <cell r="M151">
            <v>114</v>
          </cell>
          <cell r="N151">
            <v>114</v>
          </cell>
          <cell r="O151">
            <v>114</v>
          </cell>
          <cell r="P151">
            <v>114</v>
          </cell>
          <cell r="Q151">
            <v>114</v>
          </cell>
          <cell r="R151">
            <v>114</v>
          </cell>
        </row>
        <row r="152">
          <cell r="J152">
            <v>11</v>
          </cell>
          <cell r="K152">
            <v>118</v>
          </cell>
          <cell r="L152">
            <v>112</v>
          </cell>
          <cell r="M152">
            <v>114</v>
          </cell>
          <cell r="N152">
            <v>114</v>
          </cell>
          <cell r="O152">
            <v>114</v>
          </cell>
          <cell r="P152">
            <v>114</v>
          </cell>
          <cell r="Q152">
            <v>114</v>
          </cell>
          <cell r="R152">
            <v>114</v>
          </cell>
        </row>
        <row r="153">
          <cell r="J153">
            <v>11</v>
          </cell>
          <cell r="K153">
            <v>103</v>
          </cell>
          <cell r="L153">
            <v>112</v>
          </cell>
          <cell r="M153">
            <v>114</v>
          </cell>
          <cell r="N153">
            <v>114</v>
          </cell>
          <cell r="O153">
            <v>114</v>
          </cell>
          <cell r="P153">
            <v>114</v>
          </cell>
          <cell r="Q153">
            <v>114</v>
          </cell>
          <cell r="R153">
            <v>114</v>
          </cell>
        </row>
        <row r="154">
          <cell r="J154">
            <v>11</v>
          </cell>
          <cell r="K154">
            <v>103</v>
          </cell>
          <cell r="L154">
            <v>112</v>
          </cell>
          <cell r="M154">
            <v>114</v>
          </cell>
          <cell r="N154">
            <v>114</v>
          </cell>
          <cell r="O154">
            <v>114</v>
          </cell>
          <cell r="P154">
            <v>114</v>
          </cell>
          <cell r="Q154">
            <v>114</v>
          </cell>
          <cell r="R154">
            <v>114</v>
          </cell>
        </row>
        <row r="155">
          <cell r="J155">
            <v>11</v>
          </cell>
          <cell r="K155">
            <v>103</v>
          </cell>
          <cell r="L155">
            <v>112</v>
          </cell>
          <cell r="M155">
            <v>114</v>
          </cell>
          <cell r="N155">
            <v>114</v>
          </cell>
          <cell r="O155">
            <v>114</v>
          </cell>
          <cell r="P155">
            <v>114</v>
          </cell>
          <cell r="Q155">
            <v>114</v>
          </cell>
          <cell r="R155">
            <v>114</v>
          </cell>
        </row>
        <row r="156">
          <cell r="J156">
            <v>11</v>
          </cell>
          <cell r="K156">
            <v>106</v>
          </cell>
          <cell r="L156">
            <v>114</v>
          </cell>
          <cell r="M156">
            <v>114</v>
          </cell>
          <cell r="N156">
            <v>114</v>
          </cell>
          <cell r="O156">
            <v>114</v>
          </cell>
          <cell r="P156">
            <v>114</v>
          </cell>
          <cell r="Q156">
            <v>114</v>
          </cell>
          <cell r="R156">
            <v>114</v>
          </cell>
        </row>
        <row r="157">
          <cell r="J157">
            <v>11</v>
          </cell>
          <cell r="K157">
            <v>106</v>
          </cell>
          <cell r="L157">
            <v>114</v>
          </cell>
          <cell r="M157">
            <v>114</v>
          </cell>
          <cell r="N157">
            <v>114</v>
          </cell>
          <cell r="O157">
            <v>114</v>
          </cell>
          <cell r="P157">
            <v>114</v>
          </cell>
          <cell r="Q157">
            <v>114</v>
          </cell>
          <cell r="R157">
            <v>114</v>
          </cell>
        </row>
        <row r="158">
          <cell r="J158">
            <v>11</v>
          </cell>
          <cell r="K158">
            <v>106</v>
          </cell>
          <cell r="L158">
            <v>114</v>
          </cell>
          <cell r="M158">
            <v>114</v>
          </cell>
          <cell r="N158">
            <v>114</v>
          </cell>
          <cell r="O158">
            <v>114</v>
          </cell>
          <cell r="P158">
            <v>114</v>
          </cell>
          <cell r="Q158">
            <v>114</v>
          </cell>
          <cell r="R158">
            <v>114</v>
          </cell>
        </row>
        <row r="159">
          <cell r="J159" t="str">
            <v>11c</v>
          </cell>
          <cell r="K159">
            <v>106</v>
          </cell>
          <cell r="L159">
            <v>114</v>
          </cell>
          <cell r="M159">
            <v>114</v>
          </cell>
          <cell r="N159">
            <v>114</v>
          </cell>
          <cell r="O159">
            <v>114</v>
          </cell>
          <cell r="P159">
            <v>114</v>
          </cell>
          <cell r="Q159">
            <v>114</v>
          </cell>
          <cell r="R159">
            <v>114</v>
          </cell>
        </row>
        <row r="161">
          <cell r="J161">
            <v>12</v>
          </cell>
          <cell r="K161">
            <v>3</v>
          </cell>
          <cell r="L161">
            <v>9</v>
          </cell>
          <cell r="M161">
            <v>9</v>
          </cell>
          <cell r="N161">
            <v>9</v>
          </cell>
          <cell r="O161">
            <v>9</v>
          </cell>
          <cell r="P161">
            <v>9</v>
          </cell>
          <cell r="Q161">
            <v>9</v>
          </cell>
          <cell r="R161">
            <v>9</v>
          </cell>
        </row>
        <row r="162">
          <cell r="J162">
            <v>12</v>
          </cell>
          <cell r="K162">
            <v>3</v>
          </cell>
          <cell r="L162">
            <v>9</v>
          </cell>
          <cell r="M162">
            <v>9</v>
          </cell>
          <cell r="N162">
            <v>9</v>
          </cell>
          <cell r="O162">
            <v>9</v>
          </cell>
          <cell r="P162">
            <v>9</v>
          </cell>
          <cell r="Q162">
            <v>9</v>
          </cell>
          <cell r="R162">
            <v>9</v>
          </cell>
        </row>
        <row r="163">
          <cell r="J163">
            <v>12</v>
          </cell>
          <cell r="K163">
            <v>3</v>
          </cell>
          <cell r="L163">
            <v>9</v>
          </cell>
          <cell r="M163">
            <v>9</v>
          </cell>
          <cell r="N163">
            <v>9</v>
          </cell>
          <cell r="O163">
            <v>9</v>
          </cell>
          <cell r="P163">
            <v>9</v>
          </cell>
          <cell r="Q163">
            <v>9</v>
          </cell>
          <cell r="R163">
            <v>9</v>
          </cell>
        </row>
        <row r="164">
          <cell r="J164">
            <v>12</v>
          </cell>
          <cell r="K164">
            <v>3</v>
          </cell>
          <cell r="L164">
            <v>9</v>
          </cell>
          <cell r="M164">
            <v>9</v>
          </cell>
          <cell r="N164">
            <v>9</v>
          </cell>
          <cell r="O164">
            <v>9</v>
          </cell>
          <cell r="P164">
            <v>9</v>
          </cell>
          <cell r="Q164">
            <v>9</v>
          </cell>
          <cell r="R164">
            <v>9</v>
          </cell>
        </row>
        <row r="165">
          <cell r="J165">
            <v>12</v>
          </cell>
          <cell r="K165">
            <v>3</v>
          </cell>
          <cell r="L165">
            <v>9</v>
          </cell>
          <cell r="M165">
            <v>9</v>
          </cell>
          <cell r="N165">
            <v>9</v>
          </cell>
          <cell r="O165">
            <v>9</v>
          </cell>
          <cell r="P165">
            <v>9</v>
          </cell>
          <cell r="Q165">
            <v>9</v>
          </cell>
          <cell r="R165">
            <v>9</v>
          </cell>
        </row>
        <row r="166">
          <cell r="J166">
            <v>12</v>
          </cell>
          <cell r="K166">
            <v>3</v>
          </cell>
          <cell r="L166">
            <v>9</v>
          </cell>
          <cell r="M166">
            <v>9</v>
          </cell>
          <cell r="N166">
            <v>9</v>
          </cell>
          <cell r="O166">
            <v>9</v>
          </cell>
          <cell r="P166">
            <v>9</v>
          </cell>
          <cell r="Q166">
            <v>9</v>
          </cell>
          <cell r="R166">
            <v>9</v>
          </cell>
        </row>
        <row r="167">
          <cell r="J167">
            <v>12</v>
          </cell>
          <cell r="K167">
            <v>9</v>
          </cell>
          <cell r="L167">
            <v>9</v>
          </cell>
          <cell r="M167">
            <v>9</v>
          </cell>
          <cell r="N167">
            <v>9</v>
          </cell>
          <cell r="O167">
            <v>9</v>
          </cell>
          <cell r="P167">
            <v>9</v>
          </cell>
          <cell r="Q167">
            <v>9</v>
          </cell>
          <cell r="R167">
            <v>9</v>
          </cell>
        </row>
        <row r="168">
          <cell r="J168">
            <v>12</v>
          </cell>
          <cell r="K168">
            <v>9</v>
          </cell>
          <cell r="L168">
            <v>9</v>
          </cell>
          <cell r="M168">
            <v>9</v>
          </cell>
          <cell r="N168">
            <v>9</v>
          </cell>
          <cell r="O168">
            <v>9</v>
          </cell>
          <cell r="P168">
            <v>9</v>
          </cell>
          <cell r="Q168">
            <v>9</v>
          </cell>
          <cell r="R168">
            <v>9</v>
          </cell>
        </row>
        <row r="169">
          <cell r="J169">
            <v>12</v>
          </cell>
          <cell r="K169">
            <v>9</v>
          </cell>
          <cell r="L169">
            <v>9</v>
          </cell>
          <cell r="M169">
            <v>9</v>
          </cell>
          <cell r="N169">
            <v>9</v>
          </cell>
          <cell r="O169">
            <v>9</v>
          </cell>
          <cell r="P169">
            <v>9</v>
          </cell>
          <cell r="Q169">
            <v>9</v>
          </cell>
          <cell r="R169">
            <v>9</v>
          </cell>
        </row>
        <row r="170">
          <cell r="J170">
            <v>12</v>
          </cell>
          <cell r="K170">
            <v>9</v>
          </cell>
          <cell r="L170">
            <v>9</v>
          </cell>
          <cell r="M170">
            <v>9</v>
          </cell>
          <cell r="N170">
            <v>9</v>
          </cell>
          <cell r="O170">
            <v>9</v>
          </cell>
          <cell r="P170">
            <v>9</v>
          </cell>
          <cell r="Q170">
            <v>9</v>
          </cell>
          <cell r="R170">
            <v>9</v>
          </cell>
        </row>
        <row r="171">
          <cell r="J171">
            <v>12</v>
          </cell>
          <cell r="K171">
            <v>9</v>
          </cell>
          <cell r="L171">
            <v>9</v>
          </cell>
          <cell r="M171">
            <v>9</v>
          </cell>
          <cell r="N171">
            <v>9</v>
          </cell>
          <cell r="O171">
            <v>9</v>
          </cell>
          <cell r="P171">
            <v>9</v>
          </cell>
          <cell r="Q171">
            <v>9</v>
          </cell>
          <cell r="R171">
            <v>9</v>
          </cell>
        </row>
        <row r="172">
          <cell r="J172">
            <v>12</v>
          </cell>
          <cell r="K172">
            <v>9</v>
          </cell>
          <cell r="L172">
            <v>9</v>
          </cell>
          <cell r="M172">
            <v>9</v>
          </cell>
          <cell r="N172">
            <v>9</v>
          </cell>
          <cell r="O172">
            <v>9</v>
          </cell>
          <cell r="P172">
            <v>9</v>
          </cell>
          <cell r="Q172">
            <v>9</v>
          </cell>
          <cell r="R172">
            <v>9</v>
          </cell>
        </row>
        <row r="173">
          <cell r="J173" t="str">
            <v>12c</v>
          </cell>
          <cell r="K173">
            <v>9</v>
          </cell>
          <cell r="L173">
            <v>9</v>
          </cell>
          <cell r="M173">
            <v>9</v>
          </cell>
          <cell r="N173">
            <v>9</v>
          </cell>
          <cell r="O173">
            <v>9</v>
          </cell>
          <cell r="P173">
            <v>9</v>
          </cell>
          <cell r="Q173">
            <v>9</v>
          </cell>
          <cell r="R173">
            <v>9</v>
          </cell>
        </row>
        <row r="175">
          <cell r="J175">
            <v>13</v>
          </cell>
          <cell r="K175">
            <v>741</v>
          </cell>
          <cell r="L175">
            <v>806</v>
          </cell>
          <cell r="M175">
            <v>962</v>
          </cell>
          <cell r="N175">
            <v>1262</v>
          </cell>
          <cell r="O175">
            <v>1562</v>
          </cell>
          <cell r="P175">
            <v>1838</v>
          </cell>
          <cell r="Q175">
            <v>1838</v>
          </cell>
          <cell r="R175">
            <v>1838</v>
          </cell>
        </row>
        <row r="176">
          <cell r="J176">
            <v>13</v>
          </cell>
          <cell r="K176">
            <v>741</v>
          </cell>
          <cell r="L176">
            <v>818</v>
          </cell>
          <cell r="M176">
            <v>986</v>
          </cell>
          <cell r="N176">
            <v>1286</v>
          </cell>
          <cell r="O176">
            <v>1586</v>
          </cell>
          <cell r="P176">
            <v>1838</v>
          </cell>
          <cell r="Q176">
            <v>1838</v>
          </cell>
          <cell r="R176">
            <v>1838</v>
          </cell>
        </row>
        <row r="177">
          <cell r="J177">
            <v>13</v>
          </cell>
          <cell r="K177">
            <v>741</v>
          </cell>
          <cell r="L177">
            <v>830</v>
          </cell>
          <cell r="M177">
            <v>1010</v>
          </cell>
          <cell r="N177">
            <v>1310</v>
          </cell>
          <cell r="O177">
            <v>1610</v>
          </cell>
          <cell r="P177">
            <v>1838</v>
          </cell>
          <cell r="Q177">
            <v>1838</v>
          </cell>
          <cell r="R177">
            <v>1838</v>
          </cell>
        </row>
        <row r="178">
          <cell r="J178">
            <v>13</v>
          </cell>
          <cell r="K178">
            <v>741</v>
          </cell>
          <cell r="L178">
            <v>842</v>
          </cell>
          <cell r="M178">
            <v>1034</v>
          </cell>
          <cell r="N178">
            <v>1334</v>
          </cell>
          <cell r="O178">
            <v>1634</v>
          </cell>
          <cell r="P178">
            <v>1838</v>
          </cell>
          <cell r="Q178">
            <v>1838</v>
          </cell>
          <cell r="R178">
            <v>1838</v>
          </cell>
        </row>
        <row r="179">
          <cell r="J179">
            <v>13</v>
          </cell>
          <cell r="K179">
            <v>741</v>
          </cell>
          <cell r="L179">
            <v>854</v>
          </cell>
          <cell r="M179">
            <v>1058</v>
          </cell>
          <cell r="N179">
            <v>1358</v>
          </cell>
          <cell r="O179">
            <v>1658</v>
          </cell>
          <cell r="P179">
            <v>1838</v>
          </cell>
          <cell r="Q179">
            <v>1838</v>
          </cell>
          <cell r="R179">
            <v>1838</v>
          </cell>
        </row>
        <row r="180">
          <cell r="J180">
            <v>13</v>
          </cell>
          <cell r="K180">
            <v>741</v>
          </cell>
          <cell r="L180">
            <v>866</v>
          </cell>
          <cell r="M180">
            <v>1088</v>
          </cell>
          <cell r="N180">
            <v>1388</v>
          </cell>
          <cell r="O180">
            <v>1688</v>
          </cell>
          <cell r="P180">
            <v>1838</v>
          </cell>
          <cell r="Q180">
            <v>1838</v>
          </cell>
          <cell r="R180">
            <v>1838</v>
          </cell>
        </row>
        <row r="181">
          <cell r="J181">
            <v>13</v>
          </cell>
          <cell r="K181">
            <v>734</v>
          </cell>
          <cell r="L181">
            <v>878</v>
          </cell>
          <cell r="M181">
            <v>1112</v>
          </cell>
          <cell r="N181">
            <v>1412</v>
          </cell>
          <cell r="O181">
            <v>1712</v>
          </cell>
          <cell r="P181">
            <v>1838</v>
          </cell>
          <cell r="Q181">
            <v>1838</v>
          </cell>
          <cell r="R181">
            <v>1838</v>
          </cell>
        </row>
        <row r="182">
          <cell r="J182">
            <v>13</v>
          </cell>
          <cell r="K182">
            <v>746</v>
          </cell>
          <cell r="L182">
            <v>890</v>
          </cell>
          <cell r="M182">
            <v>1136</v>
          </cell>
          <cell r="N182">
            <v>1436</v>
          </cell>
          <cell r="O182">
            <v>1736</v>
          </cell>
          <cell r="P182">
            <v>1838</v>
          </cell>
          <cell r="Q182">
            <v>1838</v>
          </cell>
          <cell r="R182">
            <v>1838</v>
          </cell>
        </row>
        <row r="183">
          <cell r="J183">
            <v>13</v>
          </cell>
          <cell r="K183">
            <v>758</v>
          </cell>
          <cell r="L183">
            <v>902</v>
          </cell>
          <cell r="M183">
            <v>1160</v>
          </cell>
          <cell r="N183">
            <v>1460</v>
          </cell>
          <cell r="O183">
            <v>1760</v>
          </cell>
          <cell r="P183">
            <v>1838</v>
          </cell>
          <cell r="Q183">
            <v>1838</v>
          </cell>
          <cell r="R183">
            <v>1838</v>
          </cell>
        </row>
        <row r="184">
          <cell r="J184">
            <v>13</v>
          </cell>
          <cell r="K184">
            <v>770</v>
          </cell>
          <cell r="L184">
            <v>914</v>
          </cell>
          <cell r="M184">
            <v>1184</v>
          </cell>
          <cell r="N184">
            <v>1484</v>
          </cell>
          <cell r="O184">
            <v>1784</v>
          </cell>
          <cell r="P184">
            <v>1838</v>
          </cell>
          <cell r="Q184">
            <v>1838</v>
          </cell>
          <cell r="R184">
            <v>1838</v>
          </cell>
        </row>
        <row r="185">
          <cell r="J185">
            <v>13</v>
          </cell>
          <cell r="K185">
            <v>782</v>
          </cell>
          <cell r="L185">
            <v>926</v>
          </cell>
          <cell r="M185">
            <v>1208</v>
          </cell>
          <cell r="N185">
            <v>1508</v>
          </cell>
          <cell r="O185">
            <v>1808</v>
          </cell>
          <cell r="P185">
            <v>1838</v>
          </cell>
          <cell r="Q185">
            <v>1838</v>
          </cell>
          <cell r="R185">
            <v>1838</v>
          </cell>
        </row>
        <row r="186">
          <cell r="J186">
            <v>13</v>
          </cell>
          <cell r="K186">
            <v>794</v>
          </cell>
          <cell r="L186">
            <v>938</v>
          </cell>
          <cell r="M186">
            <v>1238</v>
          </cell>
          <cell r="N186">
            <v>1538</v>
          </cell>
          <cell r="O186">
            <v>1838</v>
          </cell>
          <cell r="P186">
            <v>1838</v>
          </cell>
          <cell r="Q186">
            <v>1838</v>
          </cell>
          <cell r="R186">
            <v>1838</v>
          </cell>
        </row>
        <row r="187">
          <cell r="J187" t="str">
            <v>13c</v>
          </cell>
          <cell r="K187">
            <v>794</v>
          </cell>
          <cell r="L187">
            <v>938</v>
          </cell>
          <cell r="M187">
            <v>1238</v>
          </cell>
          <cell r="N187">
            <v>1538</v>
          </cell>
          <cell r="O187">
            <v>1838</v>
          </cell>
          <cell r="P187">
            <v>1838</v>
          </cell>
          <cell r="Q187">
            <v>1838</v>
          </cell>
          <cell r="R187">
            <v>1838</v>
          </cell>
        </row>
      </sheetData>
      <sheetData sheetId="7" refreshError="1">
        <row r="6">
          <cell r="J6" t="str">
            <v>b</v>
          </cell>
        </row>
        <row r="7">
          <cell r="J7">
            <v>1</v>
          </cell>
          <cell r="K7">
            <v>0</v>
          </cell>
          <cell r="L7">
            <v>3</v>
          </cell>
          <cell r="M7">
            <v>3</v>
          </cell>
          <cell r="N7">
            <v>3</v>
          </cell>
          <cell r="O7">
            <v>3</v>
          </cell>
          <cell r="P7">
            <v>0</v>
          </cell>
          <cell r="Q7">
            <v>0</v>
          </cell>
          <cell r="R7">
            <v>0</v>
          </cell>
        </row>
        <row r="8">
          <cell r="J8">
            <v>1</v>
          </cell>
          <cell r="K8">
            <v>0</v>
          </cell>
          <cell r="L8">
            <v>6</v>
          </cell>
          <cell r="M8">
            <v>6</v>
          </cell>
          <cell r="N8">
            <v>6</v>
          </cell>
          <cell r="O8">
            <v>6</v>
          </cell>
          <cell r="P8">
            <v>0</v>
          </cell>
          <cell r="Q8">
            <v>0</v>
          </cell>
          <cell r="R8">
            <v>0</v>
          </cell>
        </row>
        <row r="9">
          <cell r="J9">
            <v>1</v>
          </cell>
          <cell r="K9">
            <v>0</v>
          </cell>
          <cell r="L9">
            <v>9</v>
          </cell>
          <cell r="M9">
            <v>9</v>
          </cell>
          <cell r="N9">
            <v>9</v>
          </cell>
          <cell r="O9">
            <v>9</v>
          </cell>
          <cell r="P9">
            <v>0</v>
          </cell>
          <cell r="Q9">
            <v>0</v>
          </cell>
          <cell r="R9">
            <v>0</v>
          </cell>
        </row>
        <row r="10">
          <cell r="J10">
            <v>1</v>
          </cell>
          <cell r="K10">
            <v>0</v>
          </cell>
          <cell r="L10">
            <v>11</v>
          </cell>
          <cell r="M10">
            <v>11</v>
          </cell>
          <cell r="N10">
            <v>11</v>
          </cell>
          <cell r="O10">
            <v>11</v>
          </cell>
          <cell r="P10">
            <v>0</v>
          </cell>
          <cell r="Q10">
            <v>0</v>
          </cell>
          <cell r="R10">
            <v>0</v>
          </cell>
        </row>
        <row r="11">
          <cell r="J11">
            <v>1</v>
          </cell>
          <cell r="K11">
            <v>0</v>
          </cell>
          <cell r="L11">
            <v>14</v>
          </cell>
          <cell r="M11">
            <v>14</v>
          </cell>
          <cell r="N11">
            <v>14</v>
          </cell>
          <cell r="O11">
            <v>14</v>
          </cell>
          <cell r="P11">
            <v>0</v>
          </cell>
          <cell r="Q11">
            <v>0</v>
          </cell>
          <cell r="R11">
            <v>0</v>
          </cell>
        </row>
        <row r="12">
          <cell r="J12">
            <v>1</v>
          </cell>
          <cell r="K12">
            <v>0</v>
          </cell>
          <cell r="L12">
            <v>17</v>
          </cell>
          <cell r="M12">
            <v>17</v>
          </cell>
          <cell r="N12">
            <v>17</v>
          </cell>
          <cell r="O12">
            <v>17</v>
          </cell>
          <cell r="P12">
            <v>0</v>
          </cell>
          <cell r="Q12">
            <v>0</v>
          </cell>
          <cell r="R12">
            <v>0</v>
          </cell>
        </row>
        <row r="13">
          <cell r="J13">
            <v>1</v>
          </cell>
          <cell r="K13">
            <v>3</v>
          </cell>
          <cell r="L13">
            <v>19</v>
          </cell>
          <cell r="M13">
            <v>19</v>
          </cell>
          <cell r="N13">
            <v>19</v>
          </cell>
          <cell r="O13">
            <v>19</v>
          </cell>
          <cell r="P13">
            <v>0</v>
          </cell>
          <cell r="Q13">
            <v>0</v>
          </cell>
          <cell r="R13">
            <v>0</v>
          </cell>
        </row>
        <row r="14">
          <cell r="J14">
            <v>1</v>
          </cell>
          <cell r="K14">
            <v>6</v>
          </cell>
          <cell r="L14">
            <v>22</v>
          </cell>
          <cell r="M14">
            <v>22</v>
          </cell>
          <cell r="N14">
            <v>22</v>
          </cell>
          <cell r="O14">
            <v>22</v>
          </cell>
          <cell r="P14">
            <v>0</v>
          </cell>
          <cell r="Q14">
            <v>0</v>
          </cell>
          <cell r="R14">
            <v>0</v>
          </cell>
        </row>
        <row r="15">
          <cell r="J15">
            <v>1</v>
          </cell>
          <cell r="K15">
            <v>9</v>
          </cell>
          <cell r="L15">
            <v>25</v>
          </cell>
          <cell r="M15">
            <v>25</v>
          </cell>
          <cell r="N15">
            <v>25</v>
          </cell>
          <cell r="O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J16">
            <v>1</v>
          </cell>
          <cell r="K16">
            <v>12</v>
          </cell>
          <cell r="L16">
            <v>27</v>
          </cell>
          <cell r="M16">
            <v>27</v>
          </cell>
          <cell r="N16">
            <v>27</v>
          </cell>
          <cell r="O16">
            <v>27</v>
          </cell>
          <cell r="P16">
            <v>0</v>
          </cell>
          <cell r="Q16">
            <v>0</v>
          </cell>
          <cell r="R16">
            <v>0</v>
          </cell>
        </row>
        <row r="17">
          <cell r="J17">
            <v>1</v>
          </cell>
          <cell r="K17">
            <v>15</v>
          </cell>
          <cell r="L17">
            <v>30</v>
          </cell>
          <cell r="M17">
            <v>30</v>
          </cell>
          <cell r="N17">
            <v>30</v>
          </cell>
          <cell r="O17">
            <v>30</v>
          </cell>
          <cell r="P17">
            <v>0</v>
          </cell>
          <cell r="Q17">
            <v>0</v>
          </cell>
          <cell r="R17">
            <v>0</v>
          </cell>
        </row>
        <row r="18">
          <cell r="J18">
            <v>1</v>
          </cell>
          <cell r="K18">
            <v>18</v>
          </cell>
          <cell r="L18">
            <v>33</v>
          </cell>
          <cell r="M18">
            <v>33</v>
          </cell>
          <cell r="N18">
            <v>33</v>
          </cell>
          <cell r="O18">
            <v>33</v>
          </cell>
          <cell r="P18">
            <v>0</v>
          </cell>
          <cell r="Q18">
            <v>0</v>
          </cell>
          <cell r="R18">
            <v>0</v>
          </cell>
        </row>
        <row r="19">
          <cell r="J19" t="str">
            <v>1b</v>
          </cell>
          <cell r="K19">
            <v>18</v>
          </cell>
          <cell r="L19">
            <v>33</v>
          </cell>
          <cell r="M19">
            <v>33</v>
          </cell>
          <cell r="N19">
            <v>33</v>
          </cell>
          <cell r="O19">
            <v>33</v>
          </cell>
          <cell r="P19">
            <v>0</v>
          </cell>
          <cell r="Q19">
            <v>0</v>
          </cell>
          <cell r="R19">
            <v>0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b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0</v>
          </cell>
          <cell r="L35">
            <v>1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J36">
            <v>3</v>
          </cell>
          <cell r="K36">
            <v>0</v>
          </cell>
          <cell r="L36">
            <v>12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J37">
            <v>3</v>
          </cell>
          <cell r="K37">
            <v>0</v>
          </cell>
          <cell r="L37">
            <v>18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J38">
            <v>3</v>
          </cell>
          <cell r="K38">
            <v>0</v>
          </cell>
          <cell r="L38">
            <v>18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J39">
            <v>3</v>
          </cell>
          <cell r="K39">
            <v>0</v>
          </cell>
          <cell r="L39">
            <v>2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J40">
            <v>3</v>
          </cell>
          <cell r="K40">
            <v>0</v>
          </cell>
          <cell r="L40">
            <v>24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J41">
            <v>3</v>
          </cell>
          <cell r="K41">
            <v>12</v>
          </cell>
          <cell r="L41">
            <v>36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J42">
            <v>3</v>
          </cell>
          <cell r="K42">
            <v>12</v>
          </cell>
          <cell r="L42">
            <v>36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J43">
            <v>3</v>
          </cell>
          <cell r="K43">
            <v>12</v>
          </cell>
          <cell r="L43">
            <v>3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J44">
            <v>3</v>
          </cell>
          <cell r="K44">
            <v>24</v>
          </cell>
          <cell r="L44">
            <v>48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J45">
            <v>3</v>
          </cell>
          <cell r="K45">
            <v>24</v>
          </cell>
          <cell r="L45">
            <v>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J46">
            <v>3</v>
          </cell>
          <cell r="K46">
            <v>30</v>
          </cell>
          <cell r="L46">
            <v>5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J47" t="str">
            <v>3b</v>
          </cell>
          <cell r="K47">
            <v>30</v>
          </cell>
          <cell r="L47">
            <v>5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9">
          <cell r="J49">
            <v>4</v>
          </cell>
          <cell r="K49">
            <v>0</v>
          </cell>
          <cell r="L49">
            <v>24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J50">
            <v>4</v>
          </cell>
          <cell r="K50">
            <v>0</v>
          </cell>
          <cell r="L50">
            <v>24</v>
          </cell>
          <cell r="M50">
            <v>24</v>
          </cell>
          <cell r="N50">
            <v>24</v>
          </cell>
          <cell r="O50">
            <v>24</v>
          </cell>
          <cell r="P50">
            <v>0</v>
          </cell>
          <cell r="Q50">
            <v>0</v>
          </cell>
          <cell r="R50">
            <v>0</v>
          </cell>
        </row>
        <row r="51">
          <cell r="J51">
            <v>4</v>
          </cell>
          <cell r="K51">
            <v>0</v>
          </cell>
          <cell r="L51">
            <v>48</v>
          </cell>
          <cell r="M51">
            <v>24</v>
          </cell>
          <cell r="N51">
            <v>24</v>
          </cell>
          <cell r="O51">
            <v>24</v>
          </cell>
          <cell r="P51">
            <v>0</v>
          </cell>
          <cell r="Q51">
            <v>0</v>
          </cell>
          <cell r="R51">
            <v>0</v>
          </cell>
        </row>
        <row r="52">
          <cell r="J52">
            <v>4</v>
          </cell>
          <cell r="K52">
            <v>0</v>
          </cell>
          <cell r="L52">
            <v>48</v>
          </cell>
          <cell r="M52">
            <v>48</v>
          </cell>
          <cell r="N52">
            <v>48</v>
          </cell>
          <cell r="O52">
            <v>48</v>
          </cell>
          <cell r="P52">
            <v>0</v>
          </cell>
          <cell r="Q52">
            <v>0</v>
          </cell>
          <cell r="R52">
            <v>0</v>
          </cell>
        </row>
        <row r="53">
          <cell r="J53">
            <v>4</v>
          </cell>
          <cell r="K53">
            <v>0</v>
          </cell>
          <cell r="L53">
            <v>72</v>
          </cell>
          <cell r="M53">
            <v>48</v>
          </cell>
          <cell r="N53">
            <v>48</v>
          </cell>
          <cell r="O53">
            <v>48</v>
          </cell>
          <cell r="P53">
            <v>0</v>
          </cell>
          <cell r="Q53">
            <v>0</v>
          </cell>
          <cell r="R53">
            <v>0</v>
          </cell>
        </row>
        <row r="54">
          <cell r="J54">
            <v>4</v>
          </cell>
          <cell r="K54">
            <v>0</v>
          </cell>
          <cell r="L54">
            <v>72</v>
          </cell>
          <cell r="M54">
            <v>72</v>
          </cell>
          <cell r="N54">
            <v>72</v>
          </cell>
          <cell r="O54">
            <v>72</v>
          </cell>
          <cell r="P54">
            <v>0</v>
          </cell>
          <cell r="Q54">
            <v>0</v>
          </cell>
          <cell r="R54">
            <v>0</v>
          </cell>
        </row>
        <row r="55">
          <cell r="J55">
            <v>4</v>
          </cell>
          <cell r="K55">
            <v>0</v>
          </cell>
          <cell r="L55">
            <v>96</v>
          </cell>
          <cell r="M55">
            <v>72</v>
          </cell>
          <cell r="N55">
            <v>72</v>
          </cell>
          <cell r="O55">
            <v>72</v>
          </cell>
          <cell r="P55">
            <v>0</v>
          </cell>
          <cell r="Q55">
            <v>0</v>
          </cell>
          <cell r="R55">
            <v>0</v>
          </cell>
        </row>
        <row r="56">
          <cell r="J56">
            <v>4</v>
          </cell>
          <cell r="K56">
            <v>24</v>
          </cell>
          <cell r="L56">
            <v>96</v>
          </cell>
          <cell r="M56">
            <v>96</v>
          </cell>
          <cell r="N56">
            <v>96</v>
          </cell>
          <cell r="O56">
            <v>96</v>
          </cell>
          <cell r="P56">
            <v>0</v>
          </cell>
          <cell r="Q56">
            <v>0</v>
          </cell>
          <cell r="R56">
            <v>0</v>
          </cell>
        </row>
        <row r="57">
          <cell r="J57">
            <v>4</v>
          </cell>
          <cell r="K57">
            <v>24</v>
          </cell>
          <cell r="L57">
            <v>120</v>
          </cell>
          <cell r="M57">
            <v>96</v>
          </cell>
          <cell r="N57">
            <v>96</v>
          </cell>
          <cell r="O57">
            <v>96</v>
          </cell>
          <cell r="P57">
            <v>0</v>
          </cell>
          <cell r="Q57">
            <v>0</v>
          </cell>
          <cell r="R57">
            <v>0</v>
          </cell>
        </row>
        <row r="58">
          <cell r="J58">
            <v>4</v>
          </cell>
          <cell r="K58">
            <v>48</v>
          </cell>
          <cell r="L58">
            <v>120</v>
          </cell>
          <cell r="M58">
            <v>120</v>
          </cell>
          <cell r="N58">
            <v>120</v>
          </cell>
          <cell r="O58">
            <v>120</v>
          </cell>
          <cell r="P58">
            <v>0</v>
          </cell>
          <cell r="Q58">
            <v>0</v>
          </cell>
          <cell r="R58">
            <v>0</v>
          </cell>
        </row>
        <row r="59">
          <cell r="J59">
            <v>4</v>
          </cell>
          <cell r="K59">
            <v>48</v>
          </cell>
          <cell r="L59">
            <v>144</v>
          </cell>
          <cell r="M59">
            <v>120</v>
          </cell>
          <cell r="N59">
            <v>120</v>
          </cell>
          <cell r="O59">
            <v>120</v>
          </cell>
          <cell r="P59">
            <v>0</v>
          </cell>
          <cell r="Q59">
            <v>0</v>
          </cell>
          <cell r="R59">
            <v>0</v>
          </cell>
        </row>
        <row r="60">
          <cell r="J60">
            <v>4</v>
          </cell>
          <cell r="K60">
            <v>72</v>
          </cell>
          <cell r="L60">
            <v>144</v>
          </cell>
          <cell r="M60">
            <v>144</v>
          </cell>
          <cell r="N60">
            <v>144</v>
          </cell>
          <cell r="O60">
            <v>144</v>
          </cell>
          <cell r="P60">
            <v>0</v>
          </cell>
          <cell r="Q60">
            <v>0</v>
          </cell>
          <cell r="R60">
            <v>0</v>
          </cell>
        </row>
        <row r="61">
          <cell r="J61" t="str">
            <v>4b</v>
          </cell>
          <cell r="K61">
            <v>72</v>
          </cell>
          <cell r="L61">
            <v>144</v>
          </cell>
          <cell r="M61">
            <v>144</v>
          </cell>
          <cell r="N61">
            <v>144</v>
          </cell>
          <cell r="O61">
            <v>144</v>
          </cell>
          <cell r="P61">
            <v>0</v>
          </cell>
          <cell r="Q61">
            <v>0</v>
          </cell>
          <cell r="R61">
            <v>0</v>
          </cell>
        </row>
        <row r="63">
          <cell r="J63">
            <v>5</v>
          </cell>
          <cell r="K63">
            <v>0</v>
          </cell>
          <cell r="L63">
            <v>24</v>
          </cell>
          <cell r="M63">
            <v>2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J64">
            <v>5</v>
          </cell>
          <cell r="K64">
            <v>0</v>
          </cell>
          <cell r="L64">
            <v>24</v>
          </cell>
          <cell r="M64">
            <v>24</v>
          </cell>
          <cell r="N64">
            <v>24</v>
          </cell>
          <cell r="O64">
            <v>24</v>
          </cell>
          <cell r="P64">
            <v>0</v>
          </cell>
          <cell r="Q64">
            <v>0</v>
          </cell>
          <cell r="R64">
            <v>0</v>
          </cell>
        </row>
        <row r="65">
          <cell r="J65">
            <v>5</v>
          </cell>
          <cell r="K65">
            <v>0</v>
          </cell>
          <cell r="L65">
            <v>48</v>
          </cell>
          <cell r="M65">
            <v>48</v>
          </cell>
          <cell r="N65">
            <v>24</v>
          </cell>
          <cell r="O65">
            <v>24</v>
          </cell>
          <cell r="P65">
            <v>0</v>
          </cell>
          <cell r="Q65">
            <v>0</v>
          </cell>
          <cell r="R65">
            <v>0</v>
          </cell>
        </row>
        <row r="66">
          <cell r="J66">
            <v>5</v>
          </cell>
          <cell r="K66">
            <v>0</v>
          </cell>
          <cell r="L66">
            <v>48</v>
          </cell>
          <cell r="M66">
            <v>48</v>
          </cell>
          <cell r="N66">
            <v>48</v>
          </cell>
          <cell r="O66">
            <v>48</v>
          </cell>
          <cell r="P66">
            <v>0</v>
          </cell>
          <cell r="Q66">
            <v>0</v>
          </cell>
          <cell r="R66">
            <v>0</v>
          </cell>
        </row>
        <row r="67">
          <cell r="J67">
            <v>5</v>
          </cell>
          <cell r="K67">
            <v>0</v>
          </cell>
          <cell r="L67">
            <v>72</v>
          </cell>
          <cell r="M67">
            <v>72</v>
          </cell>
          <cell r="N67">
            <v>48</v>
          </cell>
          <cell r="O67">
            <v>48</v>
          </cell>
          <cell r="P67">
            <v>0</v>
          </cell>
          <cell r="Q67">
            <v>0</v>
          </cell>
          <cell r="R67">
            <v>0</v>
          </cell>
        </row>
        <row r="68">
          <cell r="J68">
            <v>5</v>
          </cell>
          <cell r="K68">
            <v>0</v>
          </cell>
          <cell r="L68">
            <v>72</v>
          </cell>
          <cell r="M68">
            <v>72</v>
          </cell>
          <cell r="N68">
            <v>72</v>
          </cell>
          <cell r="O68">
            <v>72</v>
          </cell>
          <cell r="P68">
            <v>0</v>
          </cell>
          <cell r="Q68">
            <v>0</v>
          </cell>
          <cell r="R68">
            <v>0</v>
          </cell>
        </row>
        <row r="69">
          <cell r="J69">
            <v>5</v>
          </cell>
          <cell r="K69">
            <v>0</v>
          </cell>
          <cell r="L69">
            <v>96</v>
          </cell>
          <cell r="M69">
            <v>96</v>
          </cell>
          <cell r="N69">
            <v>72</v>
          </cell>
          <cell r="O69">
            <v>72</v>
          </cell>
          <cell r="P69">
            <v>0</v>
          </cell>
          <cell r="Q69">
            <v>0</v>
          </cell>
          <cell r="R69">
            <v>0</v>
          </cell>
        </row>
        <row r="70">
          <cell r="J70">
            <v>5</v>
          </cell>
          <cell r="K70">
            <v>24</v>
          </cell>
          <cell r="L70">
            <v>96</v>
          </cell>
          <cell r="M70">
            <v>96</v>
          </cell>
          <cell r="N70">
            <v>96</v>
          </cell>
          <cell r="O70">
            <v>96</v>
          </cell>
          <cell r="P70">
            <v>0</v>
          </cell>
          <cell r="Q70">
            <v>0</v>
          </cell>
          <cell r="R70">
            <v>0</v>
          </cell>
        </row>
        <row r="71">
          <cell r="J71">
            <v>5</v>
          </cell>
          <cell r="K71">
            <v>24</v>
          </cell>
          <cell r="L71">
            <v>120</v>
          </cell>
          <cell r="M71">
            <v>120</v>
          </cell>
          <cell r="N71">
            <v>96</v>
          </cell>
          <cell r="O71">
            <v>96</v>
          </cell>
          <cell r="P71">
            <v>0</v>
          </cell>
          <cell r="Q71">
            <v>0</v>
          </cell>
          <cell r="R71">
            <v>0</v>
          </cell>
        </row>
        <row r="72">
          <cell r="J72">
            <v>5</v>
          </cell>
          <cell r="K72">
            <v>48</v>
          </cell>
          <cell r="L72">
            <v>120</v>
          </cell>
          <cell r="M72">
            <v>120</v>
          </cell>
          <cell r="N72">
            <v>120</v>
          </cell>
          <cell r="O72">
            <v>120</v>
          </cell>
          <cell r="P72">
            <v>0</v>
          </cell>
          <cell r="Q72">
            <v>0</v>
          </cell>
          <cell r="R72">
            <v>0</v>
          </cell>
        </row>
        <row r="73">
          <cell r="J73">
            <v>5</v>
          </cell>
          <cell r="K73">
            <v>48</v>
          </cell>
          <cell r="L73">
            <v>144</v>
          </cell>
          <cell r="M73">
            <v>144</v>
          </cell>
          <cell r="N73">
            <v>120</v>
          </cell>
          <cell r="O73">
            <v>120</v>
          </cell>
          <cell r="P73">
            <v>0</v>
          </cell>
          <cell r="Q73">
            <v>0</v>
          </cell>
          <cell r="R73">
            <v>0</v>
          </cell>
        </row>
        <row r="74">
          <cell r="J74">
            <v>5</v>
          </cell>
          <cell r="K74">
            <v>72</v>
          </cell>
          <cell r="L74">
            <v>144</v>
          </cell>
          <cell r="M74">
            <v>144</v>
          </cell>
          <cell r="N74">
            <v>144</v>
          </cell>
          <cell r="O74">
            <v>144</v>
          </cell>
          <cell r="P74">
            <v>0</v>
          </cell>
          <cell r="Q74">
            <v>0</v>
          </cell>
          <cell r="R74">
            <v>0</v>
          </cell>
        </row>
        <row r="75">
          <cell r="J75" t="str">
            <v>5b</v>
          </cell>
          <cell r="K75">
            <v>72</v>
          </cell>
          <cell r="L75">
            <v>144</v>
          </cell>
          <cell r="M75">
            <v>144</v>
          </cell>
          <cell r="N75">
            <v>144</v>
          </cell>
          <cell r="O75">
            <v>144</v>
          </cell>
          <cell r="P75">
            <v>0</v>
          </cell>
          <cell r="Q75">
            <v>0</v>
          </cell>
          <cell r="R75">
            <v>0</v>
          </cell>
        </row>
        <row r="77">
          <cell r="J77">
            <v>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J78">
            <v>6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J79">
            <v>6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J80">
            <v>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J81">
            <v>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J82">
            <v>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J83">
            <v>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J84">
            <v>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J85">
            <v>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J86">
            <v>6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J87">
            <v>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J88">
            <v>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J89" t="str">
            <v>6b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J91">
            <v>7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J92">
            <v>7</v>
          </cell>
          <cell r="K92">
            <v>0</v>
          </cell>
          <cell r="L92">
            <v>2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J93">
            <v>7</v>
          </cell>
          <cell r="K93">
            <v>0</v>
          </cell>
          <cell r="L93">
            <v>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J94">
            <v>7</v>
          </cell>
          <cell r="K94">
            <v>0</v>
          </cell>
          <cell r="L94">
            <v>4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J95">
            <v>7</v>
          </cell>
          <cell r="K95">
            <v>0</v>
          </cell>
          <cell r="L95">
            <v>5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J96">
            <v>7</v>
          </cell>
          <cell r="K96">
            <v>0</v>
          </cell>
          <cell r="L96">
            <v>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J97">
            <v>7</v>
          </cell>
          <cell r="K97">
            <v>0</v>
          </cell>
          <cell r="L97">
            <v>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J98">
            <v>7</v>
          </cell>
          <cell r="K98">
            <v>0</v>
          </cell>
          <cell r="L98">
            <v>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J99">
            <v>7</v>
          </cell>
          <cell r="K99">
            <v>0</v>
          </cell>
          <cell r="L99">
            <v>1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J100">
            <v>7</v>
          </cell>
          <cell r="K100">
            <v>0</v>
          </cell>
          <cell r="L100">
            <v>11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J101">
            <v>7</v>
          </cell>
          <cell r="K101">
            <v>0</v>
          </cell>
          <cell r="L101">
            <v>1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J102">
            <v>7</v>
          </cell>
          <cell r="K102">
            <v>0</v>
          </cell>
          <cell r="L102">
            <v>1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J103" t="str">
            <v>7b</v>
          </cell>
          <cell r="K103">
            <v>0</v>
          </cell>
          <cell r="L103">
            <v>12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b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2</v>
          </cell>
          <cell r="M119">
            <v>2</v>
          </cell>
          <cell r="N119">
            <v>2</v>
          </cell>
          <cell r="O119">
            <v>2</v>
          </cell>
          <cell r="P119">
            <v>0</v>
          </cell>
          <cell r="Q119">
            <v>0</v>
          </cell>
          <cell r="R119">
            <v>0</v>
          </cell>
        </row>
        <row r="120">
          <cell r="J120">
            <v>9</v>
          </cell>
          <cell r="K120">
            <v>0</v>
          </cell>
          <cell r="L120">
            <v>3</v>
          </cell>
          <cell r="M120">
            <v>3</v>
          </cell>
          <cell r="N120">
            <v>3</v>
          </cell>
          <cell r="O120">
            <v>4</v>
          </cell>
          <cell r="P120">
            <v>0</v>
          </cell>
          <cell r="Q120">
            <v>0</v>
          </cell>
          <cell r="R120">
            <v>0</v>
          </cell>
        </row>
        <row r="121">
          <cell r="J121">
            <v>9</v>
          </cell>
          <cell r="K121">
            <v>0</v>
          </cell>
          <cell r="L121">
            <v>5</v>
          </cell>
          <cell r="M121">
            <v>5</v>
          </cell>
          <cell r="N121">
            <v>5</v>
          </cell>
          <cell r="O121">
            <v>6</v>
          </cell>
          <cell r="P121">
            <v>0</v>
          </cell>
          <cell r="Q121">
            <v>0</v>
          </cell>
          <cell r="R121">
            <v>0</v>
          </cell>
        </row>
        <row r="122">
          <cell r="J122">
            <v>9</v>
          </cell>
          <cell r="K122">
            <v>0</v>
          </cell>
          <cell r="L122">
            <v>6</v>
          </cell>
          <cell r="M122">
            <v>6</v>
          </cell>
          <cell r="N122">
            <v>6</v>
          </cell>
          <cell r="O122">
            <v>8</v>
          </cell>
          <cell r="P122">
            <v>0</v>
          </cell>
          <cell r="Q122">
            <v>0</v>
          </cell>
          <cell r="R122">
            <v>0</v>
          </cell>
        </row>
        <row r="123">
          <cell r="J123">
            <v>9</v>
          </cell>
          <cell r="K123">
            <v>0</v>
          </cell>
          <cell r="L123">
            <v>8</v>
          </cell>
          <cell r="M123">
            <v>8</v>
          </cell>
          <cell r="N123">
            <v>8</v>
          </cell>
          <cell r="O123">
            <v>9</v>
          </cell>
          <cell r="P123">
            <v>0</v>
          </cell>
          <cell r="Q123">
            <v>0</v>
          </cell>
          <cell r="R123">
            <v>0</v>
          </cell>
        </row>
        <row r="124">
          <cell r="J124">
            <v>9</v>
          </cell>
          <cell r="K124">
            <v>0</v>
          </cell>
          <cell r="L124">
            <v>9</v>
          </cell>
          <cell r="M124">
            <v>9</v>
          </cell>
          <cell r="N124">
            <v>9</v>
          </cell>
          <cell r="O124">
            <v>11</v>
          </cell>
          <cell r="P124">
            <v>0</v>
          </cell>
          <cell r="Q124">
            <v>0</v>
          </cell>
          <cell r="R124">
            <v>0</v>
          </cell>
        </row>
        <row r="125">
          <cell r="J125">
            <v>9</v>
          </cell>
          <cell r="K125">
            <v>2</v>
          </cell>
          <cell r="L125">
            <v>11</v>
          </cell>
          <cell r="M125">
            <v>11</v>
          </cell>
          <cell r="N125">
            <v>11</v>
          </cell>
          <cell r="O125">
            <v>13</v>
          </cell>
          <cell r="P125">
            <v>0</v>
          </cell>
          <cell r="Q125">
            <v>0</v>
          </cell>
          <cell r="R125">
            <v>0</v>
          </cell>
        </row>
        <row r="126">
          <cell r="J126">
            <v>9</v>
          </cell>
          <cell r="K126">
            <v>3</v>
          </cell>
          <cell r="L126">
            <v>12</v>
          </cell>
          <cell r="M126">
            <v>12</v>
          </cell>
          <cell r="N126">
            <v>12</v>
          </cell>
          <cell r="O126">
            <v>15</v>
          </cell>
          <cell r="P126">
            <v>0</v>
          </cell>
          <cell r="Q126">
            <v>0</v>
          </cell>
          <cell r="R126">
            <v>0</v>
          </cell>
        </row>
        <row r="127">
          <cell r="J127">
            <v>9</v>
          </cell>
          <cell r="K127">
            <v>4</v>
          </cell>
          <cell r="L127">
            <v>14</v>
          </cell>
          <cell r="M127">
            <v>14</v>
          </cell>
          <cell r="N127">
            <v>14</v>
          </cell>
          <cell r="O127">
            <v>17</v>
          </cell>
          <cell r="P127">
            <v>0</v>
          </cell>
          <cell r="Q127">
            <v>0</v>
          </cell>
          <cell r="R127">
            <v>0</v>
          </cell>
        </row>
        <row r="128">
          <cell r="J128">
            <v>9</v>
          </cell>
          <cell r="K128">
            <v>5</v>
          </cell>
          <cell r="L128">
            <v>15</v>
          </cell>
          <cell r="M128">
            <v>15</v>
          </cell>
          <cell r="N128">
            <v>15</v>
          </cell>
          <cell r="O128">
            <v>18</v>
          </cell>
          <cell r="P128">
            <v>0</v>
          </cell>
          <cell r="Q128">
            <v>0</v>
          </cell>
          <cell r="R128">
            <v>0</v>
          </cell>
        </row>
        <row r="129">
          <cell r="J129">
            <v>9</v>
          </cell>
          <cell r="K129">
            <v>6</v>
          </cell>
          <cell r="L129">
            <v>17</v>
          </cell>
          <cell r="M129">
            <v>17</v>
          </cell>
          <cell r="N129">
            <v>17</v>
          </cell>
          <cell r="O129">
            <v>20</v>
          </cell>
          <cell r="P129">
            <v>0</v>
          </cell>
          <cell r="Q129">
            <v>0</v>
          </cell>
          <cell r="R129">
            <v>0</v>
          </cell>
        </row>
        <row r="130">
          <cell r="J130">
            <v>9</v>
          </cell>
          <cell r="K130">
            <v>8</v>
          </cell>
          <cell r="L130">
            <v>18</v>
          </cell>
          <cell r="M130">
            <v>18</v>
          </cell>
          <cell r="N130">
            <v>18</v>
          </cell>
          <cell r="O130">
            <v>22</v>
          </cell>
          <cell r="P130">
            <v>0</v>
          </cell>
          <cell r="Q130">
            <v>0</v>
          </cell>
          <cell r="R130">
            <v>0</v>
          </cell>
        </row>
        <row r="131">
          <cell r="J131" t="str">
            <v>9b</v>
          </cell>
          <cell r="K131">
            <v>8</v>
          </cell>
          <cell r="L131">
            <v>18</v>
          </cell>
          <cell r="M131">
            <v>18</v>
          </cell>
          <cell r="N131">
            <v>18</v>
          </cell>
          <cell r="O131">
            <v>22</v>
          </cell>
          <cell r="P131">
            <v>0</v>
          </cell>
          <cell r="Q131">
            <v>0</v>
          </cell>
          <cell r="R131">
            <v>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b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0</v>
          </cell>
          <cell r="L147">
            <v>3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J148">
            <v>11</v>
          </cell>
          <cell r="K148">
            <v>0</v>
          </cell>
          <cell r="L148">
            <v>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J149">
            <v>11</v>
          </cell>
          <cell r="K149">
            <v>0</v>
          </cell>
          <cell r="L149">
            <v>3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J150">
            <v>11</v>
          </cell>
          <cell r="K150">
            <v>0</v>
          </cell>
          <cell r="L150">
            <v>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J151">
            <v>11</v>
          </cell>
          <cell r="K151">
            <v>0</v>
          </cell>
          <cell r="L151">
            <v>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J152">
            <v>11</v>
          </cell>
          <cell r="K152">
            <v>0</v>
          </cell>
          <cell r="L152">
            <v>6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J153">
            <v>11</v>
          </cell>
          <cell r="K153">
            <v>0</v>
          </cell>
          <cell r="L153">
            <v>6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J154">
            <v>11</v>
          </cell>
          <cell r="K154">
            <v>0</v>
          </cell>
          <cell r="L154">
            <v>6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J155">
            <v>11</v>
          </cell>
          <cell r="K155">
            <v>0</v>
          </cell>
          <cell r="L155">
            <v>6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J156">
            <v>11</v>
          </cell>
          <cell r="K156">
            <v>3</v>
          </cell>
          <cell r="L156">
            <v>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J157">
            <v>11</v>
          </cell>
          <cell r="K157">
            <v>3</v>
          </cell>
          <cell r="L157">
            <v>8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J158">
            <v>11</v>
          </cell>
          <cell r="K158">
            <v>3</v>
          </cell>
          <cell r="L158">
            <v>8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J159" t="str">
            <v>11b</v>
          </cell>
          <cell r="K159">
            <v>3</v>
          </cell>
          <cell r="L159">
            <v>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1">
          <cell r="J161">
            <v>1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J162">
            <v>1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J163">
            <v>1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J164">
            <v>1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J165">
            <v>1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J166">
            <v>1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J167">
            <v>1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J168">
            <v>1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J169">
            <v>1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J170">
            <v>1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J171">
            <v>12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J172">
            <v>1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J173" t="str">
            <v>12b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5">
          <cell r="J175">
            <v>13</v>
          </cell>
          <cell r="K175">
            <v>0</v>
          </cell>
          <cell r="L175">
            <v>12</v>
          </cell>
          <cell r="M175">
            <v>24</v>
          </cell>
          <cell r="N175">
            <v>24</v>
          </cell>
          <cell r="O175">
            <v>24</v>
          </cell>
          <cell r="P175">
            <v>0</v>
          </cell>
          <cell r="Q175">
            <v>0</v>
          </cell>
          <cell r="R175">
            <v>0</v>
          </cell>
        </row>
        <row r="176">
          <cell r="J176">
            <v>13</v>
          </cell>
          <cell r="K176">
            <v>0</v>
          </cell>
          <cell r="L176">
            <v>24</v>
          </cell>
          <cell r="M176">
            <v>48</v>
          </cell>
          <cell r="N176">
            <v>48</v>
          </cell>
          <cell r="O176">
            <v>48</v>
          </cell>
          <cell r="P176">
            <v>0</v>
          </cell>
          <cell r="Q176">
            <v>0</v>
          </cell>
          <cell r="R176">
            <v>0</v>
          </cell>
        </row>
        <row r="177">
          <cell r="J177">
            <v>13</v>
          </cell>
          <cell r="K177">
            <v>0</v>
          </cell>
          <cell r="L177">
            <v>36</v>
          </cell>
          <cell r="M177">
            <v>72</v>
          </cell>
          <cell r="N177">
            <v>72</v>
          </cell>
          <cell r="O177">
            <v>72</v>
          </cell>
          <cell r="P177">
            <v>0</v>
          </cell>
          <cell r="Q177">
            <v>0</v>
          </cell>
          <cell r="R177">
            <v>0</v>
          </cell>
        </row>
        <row r="178">
          <cell r="J178">
            <v>13</v>
          </cell>
          <cell r="K178">
            <v>0</v>
          </cell>
          <cell r="L178">
            <v>48</v>
          </cell>
          <cell r="M178">
            <v>96</v>
          </cell>
          <cell r="N178">
            <v>96</v>
          </cell>
          <cell r="O178">
            <v>96</v>
          </cell>
          <cell r="P178">
            <v>0</v>
          </cell>
          <cell r="Q178">
            <v>0</v>
          </cell>
          <cell r="R178">
            <v>0</v>
          </cell>
        </row>
        <row r="179">
          <cell r="J179">
            <v>13</v>
          </cell>
          <cell r="K179">
            <v>0</v>
          </cell>
          <cell r="L179">
            <v>60</v>
          </cell>
          <cell r="M179">
            <v>120</v>
          </cell>
          <cell r="N179">
            <v>120</v>
          </cell>
          <cell r="O179">
            <v>120</v>
          </cell>
          <cell r="P179">
            <v>0</v>
          </cell>
          <cell r="Q179">
            <v>0</v>
          </cell>
          <cell r="R179">
            <v>0</v>
          </cell>
        </row>
        <row r="180">
          <cell r="J180">
            <v>13</v>
          </cell>
          <cell r="K180">
            <v>0</v>
          </cell>
          <cell r="L180">
            <v>72</v>
          </cell>
          <cell r="M180">
            <v>150</v>
          </cell>
          <cell r="N180">
            <v>150</v>
          </cell>
          <cell r="O180">
            <v>150</v>
          </cell>
          <cell r="P180">
            <v>0</v>
          </cell>
          <cell r="Q180">
            <v>0</v>
          </cell>
          <cell r="R180">
            <v>0</v>
          </cell>
        </row>
        <row r="181">
          <cell r="J181">
            <v>13</v>
          </cell>
          <cell r="K181">
            <v>12</v>
          </cell>
          <cell r="L181">
            <v>84</v>
          </cell>
          <cell r="M181">
            <v>174</v>
          </cell>
          <cell r="N181">
            <v>174</v>
          </cell>
          <cell r="O181">
            <v>174</v>
          </cell>
          <cell r="P181">
            <v>0</v>
          </cell>
          <cell r="Q181">
            <v>0</v>
          </cell>
          <cell r="R181">
            <v>0</v>
          </cell>
        </row>
        <row r="182">
          <cell r="J182">
            <v>13</v>
          </cell>
          <cell r="K182">
            <v>24</v>
          </cell>
          <cell r="L182">
            <v>96</v>
          </cell>
          <cell r="M182">
            <v>198</v>
          </cell>
          <cell r="N182">
            <v>198</v>
          </cell>
          <cell r="O182">
            <v>198</v>
          </cell>
          <cell r="P182">
            <v>0</v>
          </cell>
          <cell r="Q182">
            <v>0</v>
          </cell>
          <cell r="R182">
            <v>0</v>
          </cell>
        </row>
        <row r="183">
          <cell r="J183">
            <v>13</v>
          </cell>
          <cell r="K183">
            <v>36</v>
          </cell>
          <cell r="L183">
            <v>108</v>
          </cell>
          <cell r="M183">
            <v>222</v>
          </cell>
          <cell r="N183">
            <v>222</v>
          </cell>
          <cell r="O183">
            <v>222</v>
          </cell>
          <cell r="P183">
            <v>0</v>
          </cell>
          <cell r="Q183">
            <v>0</v>
          </cell>
          <cell r="R183">
            <v>0</v>
          </cell>
        </row>
        <row r="184">
          <cell r="J184">
            <v>13</v>
          </cell>
          <cell r="K184">
            <v>48</v>
          </cell>
          <cell r="L184">
            <v>120</v>
          </cell>
          <cell r="M184">
            <v>246</v>
          </cell>
          <cell r="N184">
            <v>246</v>
          </cell>
          <cell r="O184">
            <v>246</v>
          </cell>
          <cell r="P184">
            <v>0</v>
          </cell>
          <cell r="Q184">
            <v>0</v>
          </cell>
          <cell r="R184">
            <v>0</v>
          </cell>
        </row>
        <row r="185">
          <cell r="J185">
            <v>13</v>
          </cell>
          <cell r="K185">
            <v>60</v>
          </cell>
          <cell r="L185">
            <v>132</v>
          </cell>
          <cell r="M185">
            <v>270</v>
          </cell>
          <cell r="N185">
            <v>270</v>
          </cell>
          <cell r="O185">
            <v>270</v>
          </cell>
          <cell r="P185">
            <v>0</v>
          </cell>
          <cell r="Q185">
            <v>0</v>
          </cell>
          <cell r="R185">
            <v>0</v>
          </cell>
        </row>
        <row r="186">
          <cell r="J186">
            <v>13</v>
          </cell>
          <cell r="K186">
            <v>72</v>
          </cell>
          <cell r="L186">
            <v>144</v>
          </cell>
          <cell r="M186">
            <v>300</v>
          </cell>
          <cell r="N186">
            <v>300</v>
          </cell>
          <cell r="O186">
            <v>300</v>
          </cell>
          <cell r="P186">
            <v>0</v>
          </cell>
          <cell r="Q186">
            <v>0</v>
          </cell>
          <cell r="R186">
            <v>0</v>
          </cell>
        </row>
        <row r="187">
          <cell r="J187" t="str">
            <v>13b</v>
          </cell>
          <cell r="K187">
            <v>72</v>
          </cell>
          <cell r="L187">
            <v>144</v>
          </cell>
          <cell r="M187">
            <v>300</v>
          </cell>
          <cell r="N187">
            <v>300</v>
          </cell>
          <cell r="O187">
            <v>300</v>
          </cell>
          <cell r="P187">
            <v>0</v>
          </cell>
          <cell r="Q187">
            <v>0</v>
          </cell>
          <cell r="R187">
            <v>0</v>
          </cell>
        </row>
      </sheetData>
      <sheetData sheetId="8" refreshError="1"/>
      <sheetData sheetId="9" refreshError="1">
        <row r="6">
          <cell r="J6" t="str">
            <v>a</v>
          </cell>
        </row>
        <row r="7">
          <cell r="J7">
            <v>1</v>
          </cell>
          <cell r="K7">
            <v>436</v>
          </cell>
          <cell r="L7">
            <v>450</v>
          </cell>
          <cell r="M7">
            <v>483</v>
          </cell>
          <cell r="N7">
            <v>516</v>
          </cell>
          <cell r="O7">
            <v>549</v>
          </cell>
          <cell r="P7">
            <v>582</v>
          </cell>
          <cell r="Q7">
            <v>582</v>
          </cell>
          <cell r="R7">
            <v>582</v>
          </cell>
        </row>
        <row r="8">
          <cell r="J8">
            <v>1</v>
          </cell>
          <cell r="K8">
            <v>436</v>
          </cell>
          <cell r="L8">
            <v>450</v>
          </cell>
          <cell r="M8">
            <v>483</v>
          </cell>
          <cell r="N8">
            <v>516</v>
          </cell>
          <cell r="O8">
            <v>549</v>
          </cell>
          <cell r="P8">
            <v>582</v>
          </cell>
          <cell r="Q8">
            <v>582</v>
          </cell>
          <cell r="R8">
            <v>582</v>
          </cell>
        </row>
        <row r="9">
          <cell r="J9">
            <v>1</v>
          </cell>
          <cell r="K9">
            <v>436</v>
          </cell>
          <cell r="L9">
            <v>450</v>
          </cell>
          <cell r="M9">
            <v>483</v>
          </cell>
          <cell r="N9">
            <v>516</v>
          </cell>
          <cell r="O9">
            <v>549</v>
          </cell>
          <cell r="P9">
            <v>582</v>
          </cell>
          <cell r="Q9">
            <v>582</v>
          </cell>
          <cell r="R9">
            <v>582</v>
          </cell>
        </row>
        <row r="10">
          <cell r="J10">
            <v>1</v>
          </cell>
          <cell r="K10">
            <v>436</v>
          </cell>
          <cell r="L10">
            <v>450</v>
          </cell>
          <cell r="M10">
            <v>483</v>
          </cell>
          <cell r="N10">
            <v>516</v>
          </cell>
          <cell r="O10">
            <v>549</v>
          </cell>
          <cell r="P10">
            <v>582</v>
          </cell>
          <cell r="Q10">
            <v>582</v>
          </cell>
          <cell r="R10">
            <v>582</v>
          </cell>
        </row>
        <row r="11">
          <cell r="J11">
            <v>1</v>
          </cell>
          <cell r="K11">
            <v>436</v>
          </cell>
          <cell r="L11">
            <v>450</v>
          </cell>
          <cell r="M11">
            <v>483</v>
          </cell>
          <cell r="N11">
            <v>516</v>
          </cell>
          <cell r="O11">
            <v>549</v>
          </cell>
          <cell r="P11">
            <v>582</v>
          </cell>
          <cell r="Q11">
            <v>582</v>
          </cell>
          <cell r="R11">
            <v>582</v>
          </cell>
        </row>
        <row r="12">
          <cell r="J12">
            <v>1</v>
          </cell>
          <cell r="K12">
            <v>436</v>
          </cell>
          <cell r="L12">
            <v>450</v>
          </cell>
          <cell r="M12">
            <v>483</v>
          </cell>
          <cell r="N12">
            <v>516</v>
          </cell>
          <cell r="O12">
            <v>549</v>
          </cell>
          <cell r="P12">
            <v>582</v>
          </cell>
          <cell r="Q12">
            <v>582</v>
          </cell>
          <cell r="R12">
            <v>582</v>
          </cell>
        </row>
        <row r="13">
          <cell r="J13">
            <v>1</v>
          </cell>
          <cell r="K13">
            <v>432</v>
          </cell>
          <cell r="L13">
            <v>450</v>
          </cell>
          <cell r="M13">
            <v>483</v>
          </cell>
          <cell r="N13">
            <v>516</v>
          </cell>
          <cell r="O13">
            <v>549</v>
          </cell>
          <cell r="P13">
            <v>582</v>
          </cell>
          <cell r="Q13">
            <v>582</v>
          </cell>
          <cell r="R13">
            <v>582</v>
          </cell>
        </row>
        <row r="14">
          <cell r="J14">
            <v>1</v>
          </cell>
          <cell r="K14">
            <v>432</v>
          </cell>
          <cell r="L14">
            <v>450</v>
          </cell>
          <cell r="M14">
            <v>483</v>
          </cell>
          <cell r="N14">
            <v>516</v>
          </cell>
          <cell r="O14">
            <v>549</v>
          </cell>
          <cell r="P14">
            <v>582</v>
          </cell>
          <cell r="Q14">
            <v>582</v>
          </cell>
          <cell r="R14">
            <v>582</v>
          </cell>
        </row>
        <row r="15">
          <cell r="J15">
            <v>1</v>
          </cell>
          <cell r="K15">
            <v>432</v>
          </cell>
          <cell r="L15">
            <v>450</v>
          </cell>
          <cell r="M15">
            <v>483</v>
          </cell>
          <cell r="N15">
            <v>516</v>
          </cell>
          <cell r="O15">
            <v>549</v>
          </cell>
          <cell r="P15">
            <v>582</v>
          </cell>
          <cell r="Q15">
            <v>582</v>
          </cell>
          <cell r="R15">
            <v>582</v>
          </cell>
        </row>
        <row r="16">
          <cell r="J16">
            <v>1</v>
          </cell>
          <cell r="K16">
            <v>432</v>
          </cell>
          <cell r="L16">
            <v>450</v>
          </cell>
          <cell r="M16">
            <v>483</v>
          </cell>
          <cell r="N16">
            <v>516</v>
          </cell>
          <cell r="O16">
            <v>549</v>
          </cell>
          <cell r="P16">
            <v>582</v>
          </cell>
          <cell r="Q16">
            <v>582</v>
          </cell>
          <cell r="R16">
            <v>582</v>
          </cell>
        </row>
        <row r="17">
          <cell r="J17">
            <v>1</v>
          </cell>
          <cell r="K17">
            <v>432</v>
          </cell>
          <cell r="L17">
            <v>450</v>
          </cell>
          <cell r="M17">
            <v>483</v>
          </cell>
          <cell r="N17">
            <v>516</v>
          </cell>
          <cell r="O17">
            <v>549</v>
          </cell>
          <cell r="P17">
            <v>582</v>
          </cell>
          <cell r="Q17">
            <v>582</v>
          </cell>
          <cell r="R17">
            <v>582</v>
          </cell>
        </row>
        <row r="18">
          <cell r="J18">
            <v>1</v>
          </cell>
          <cell r="K18">
            <v>432</v>
          </cell>
          <cell r="L18">
            <v>450</v>
          </cell>
          <cell r="M18">
            <v>483</v>
          </cell>
          <cell r="N18">
            <v>516</v>
          </cell>
          <cell r="O18">
            <v>549</v>
          </cell>
          <cell r="P18">
            <v>582</v>
          </cell>
          <cell r="Q18">
            <v>582</v>
          </cell>
          <cell r="R18">
            <v>582</v>
          </cell>
        </row>
        <row r="19">
          <cell r="J19" t="str">
            <v>1a</v>
          </cell>
          <cell r="K19">
            <v>432</v>
          </cell>
          <cell r="L19">
            <v>450</v>
          </cell>
          <cell r="M19">
            <v>483</v>
          </cell>
          <cell r="N19">
            <v>516</v>
          </cell>
          <cell r="O19">
            <v>549</v>
          </cell>
          <cell r="P19">
            <v>582</v>
          </cell>
          <cell r="Q19">
            <v>582</v>
          </cell>
          <cell r="R19">
            <v>582</v>
          </cell>
        </row>
        <row r="21">
          <cell r="J21">
            <v>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>
            <v>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>
            <v>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J24">
            <v>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J25">
            <v>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J26">
            <v>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>
            <v>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J28">
            <v>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J29">
            <v>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J30">
            <v>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J31">
            <v>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>
            <v>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J33" t="str">
            <v>2a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J35">
            <v>3</v>
          </cell>
          <cell r="K35">
            <v>589</v>
          </cell>
          <cell r="L35">
            <v>885</v>
          </cell>
          <cell r="M35">
            <v>939</v>
          </cell>
          <cell r="N35">
            <v>939</v>
          </cell>
          <cell r="O35">
            <v>939</v>
          </cell>
          <cell r="P35">
            <v>939</v>
          </cell>
          <cell r="Q35">
            <v>939</v>
          </cell>
          <cell r="R35">
            <v>939</v>
          </cell>
        </row>
        <row r="36">
          <cell r="J36">
            <v>3</v>
          </cell>
          <cell r="K36">
            <v>589</v>
          </cell>
          <cell r="L36">
            <v>885</v>
          </cell>
          <cell r="M36">
            <v>939</v>
          </cell>
          <cell r="N36">
            <v>939</v>
          </cell>
          <cell r="O36">
            <v>939</v>
          </cell>
          <cell r="P36">
            <v>939</v>
          </cell>
          <cell r="Q36">
            <v>939</v>
          </cell>
          <cell r="R36">
            <v>939</v>
          </cell>
        </row>
        <row r="37">
          <cell r="J37">
            <v>3</v>
          </cell>
          <cell r="K37">
            <v>589</v>
          </cell>
          <cell r="L37">
            <v>885</v>
          </cell>
          <cell r="M37">
            <v>939</v>
          </cell>
          <cell r="N37">
            <v>939</v>
          </cell>
          <cell r="O37">
            <v>939</v>
          </cell>
          <cell r="P37">
            <v>939</v>
          </cell>
          <cell r="Q37">
            <v>939</v>
          </cell>
          <cell r="R37">
            <v>939</v>
          </cell>
        </row>
        <row r="38">
          <cell r="J38">
            <v>3</v>
          </cell>
          <cell r="K38">
            <v>589</v>
          </cell>
          <cell r="L38">
            <v>885</v>
          </cell>
          <cell r="M38">
            <v>939</v>
          </cell>
          <cell r="N38">
            <v>939</v>
          </cell>
          <cell r="O38">
            <v>939</v>
          </cell>
          <cell r="P38">
            <v>939</v>
          </cell>
          <cell r="Q38">
            <v>939</v>
          </cell>
          <cell r="R38">
            <v>939</v>
          </cell>
        </row>
        <row r="39">
          <cell r="J39">
            <v>3</v>
          </cell>
          <cell r="K39">
            <v>589</v>
          </cell>
          <cell r="L39">
            <v>885</v>
          </cell>
          <cell r="M39">
            <v>939</v>
          </cell>
          <cell r="N39">
            <v>939</v>
          </cell>
          <cell r="O39">
            <v>939</v>
          </cell>
          <cell r="P39">
            <v>939</v>
          </cell>
          <cell r="Q39">
            <v>939</v>
          </cell>
          <cell r="R39">
            <v>939</v>
          </cell>
        </row>
        <row r="40">
          <cell r="J40">
            <v>3</v>
          </cell>
          <cell r="K40">
            <v>589</v>
          </cell>
          <cell r="L40">
            <v>885</v>
          </cell>
          <cell r="M40">
            <v>939</v>
          </cell>
          <cell r="N40">
            <v>939</v>
          </cell>
          <cell r="O40">
            <v>939</v>
          </cell>
          <cell r="P40">
            <v>939</v>
          </cell>
          <cell r="Q40">
            <v>939</v>
          </cell>
          <cell r="R40">
            <v>939</v>
          </cell>
        </row>
        <row r="41">
          <cell r="J41">
            <v>3</v>
          </cell>
          <cell r="K41">
            <v>855</v>
          </cell>
          <cell r="L41">
            <v>885</v>
          </cell>
          <cell r="M41">
            <v>939</v>
          </cell>
          <cell r="N41">
            <v>939</v>
          </cell>
          <cell r="O41">
            <v>939</v>
          </cell>
          <cell r="P41">
            <v>939</v>
          </cell>
          <cell r="Q41">
            <v>939</v>
          </cell>
          <cell r="R41">
            <v>939</v>
          </cell>
        </row>
        <row r="42">
          <cell r="J42">
            <v>3</v>
          </cell>
          <cell r="K42">
            <v>855</v>
          </cell>
          <cell r="L42">
            <v>885</v>
          </cell>
          <cell r="M42">
            <v>939</v>
          </cell>
          <cell r="N42">
            <v>939</v>
          </cell>
          <cell r="O42">
            <v>939</v>
          </cell>
          <cell r="P42">
            <v>939</v>
          </cell>
          <cell r="Q42">
            <v>939</v>
          </cell>
          <cell r="R42">
            <v>939</v>
          </cell>
        </row>
        <row r="43">
          <cell r="J43">
            <v>3</v>
          </cell>
          <cell r="K43">
            <v>855</v>
          </cell>
          <cell r="L43">
            <v>885</v>
          </cell>
          <cell r="M43">
            <v>939</v>
          </cell>
          <cell r="N43">
            <v>939</v>
          </cell>
          <cell r="O43">
            <v>939</v>
          </cell>
          <cell r="P43">
            <v>939</v>
          </cell>
          <cell r="Q43">
            <v>939</v>
          </cell>
          <cell r="R43">
            <v>939</v>
          </cell>
        </row>
        <row r="44">
          <cell r="J44">
            <v>3</v>
          </cell>
          <cell r="K44">
            <v>855</v>
          </cell>
          <cell r="L44">
            <v>885</v>
          </cell>
          <cell r="M44">
            <v>939</v>
          </cell>
          <cell r="N44">
            <v>939</v>
          </cell>
          <cell r="O44">
            <v>939</v>
          </cell>
          <cell r="P44">
            <v>939</v>
          </cell>
          <cell r="Q44">
            <v>939</v>
          </cell>
          <cell r="R44">
            <v>939</v>
          </cell>
        </row>
        <row r="45">
          <cell r="J45">
            <v>3</v>
          </cell>
          <cell r="K45">
            <v>855</v>
          </cell>
          <cell r="L45">
            <v>885</v>
          </cell>
          <cell r="M45">
            <v>939</v>
          </cell>
          <cell r="N45">
            <v>939</v>
          </cell>
          <cell r="O45">
            <v>939</v>
          </cell>
          <cell r="P45">
            <v>939</v>
          </cell>
          <cell r="Q45">
            <v>939</v>
          </cell>
          <cell r="R45">
            <v>939</v>
          </cell>
        </row>
        <row r="46">
          <cell r="J46">
            <v>3</v>
          </cell>
          <cell r="K46">
            <v>855</v>
          </cell>
          <cell r="L46">
            <v>885</v>
          </cell>
          <cell r="M46">
            <v>939</v>
          </cell>
          <cell r="N46">
            <v>939</v>
          </cell>
          <cell r="O46">
            <v>939</v>
          </cell>
          <cell r="P46">
            <v>939</v>
          </cell>
          <cell r="Q46">
            <v>939</v>
          </cell>
          <cell r="R46">
            <v>939</v>
          </cell>
        </row>
        <row r="47">
          <cell r="J47" t="str">
            <v>3a</v>
          </cell>
          <cell r="K47">
            <v>855</v>
          </cell>
          <cell r="L47">
            <v>885</v>
          </cell>
          <cell r="M47">
            <v>939</v>
          </cell>
          <cell r="N47">
            <v>939</v>
          </cell>
          <cell r="O47">
            <v>939</v>
          </cell>
          <cell r="P47">
            <v>939</v>
          </cell>
          <cell r="Q47">
            <v>939</v>
          </cell>
          <cell r="R47">
            <v>939</v>
          </cell>
        </row>
        <row r="49">
          <cell r="J49">
            <v>4</v>
          </cell>
          <cell r="K49">
            <v>460</v>
          </cell>
          <cell r="L49">
            <v>520</v>
          </cell>
          <cell r="M49">
            <v>664</v>
          </cell>
          <cell r="N49">
            <v>808</v>
          </cell>
          <cell r="O49">
            <v>952</v>
          </cell>
          <cell r="P49">
            <v>1096</v>
          </cell>
          <cell r="Q49">
            <v>1096</v>
          </cell>
          <cell r="R49">
            <v>1096</v>
          </cell>
        </row>
        <row r="50">
          <cell r="J50">
            <v>4</v>
          </cell>
          <cell r="K50">
            <v>460</v>
          </cell>
          <cell r="L50">
            <v>520</v>
          </cell>
          <cell r="M50">
            <v>664</v>
          </cell>
          <cell r="N50">
            <v>808</v>
          </cell>
          <cell r="O50">
            <v>952</v>
          </cell>
          <cell r="P50">
            <v>1096</v>
          </cell>
          <cell r="Q50">
            <v>1096</v>
          </cell>
          <cell r="R50">
            <v>1096</v>
          </cell>
        </row>
        <row r="51">
          <cell r="J51">
            <v>4</v>
          </cell>
          <cell r="K51">
            <v>460</v>
          </cell>
          <cell r="L51">
            <v>520</v>
          </cell>
          <cell r="M51">
            <v>664</v>
          </cell>
          <cell r="N51">
            <v>808</v>
          </cell>
          <cell r="O51">
            <v>952</v>
          </cell>
          <cell r="P51">
            <v>1096</v>
          </cell>
          <cell r="Q51">
            <v>1096</v>
          </cell>
          <cell r="R51">
            <v>1096</v>
          </cell>
        </row>
        <row r="52">
          <cell r="J52">
            <v>4</v>
          </cell>
          <cell r="K52">
            <v>460</v>
          </cell>
          <cell r="L52">
            <v>520</v>
          </cell>
          <cell r="M52">
            <v>664</v>
          </cell>
          <cell r="N52">
            <v>808</v>
          </cell>
          <cell r="O52">
            <v>952</v>
          </cell>
          <cell r="P52">
            <v>1096</v>
          </cell>
          <cell r="Q52">
            <v>1096</v>
          </cell>
          <cell r="R52">
            <v>1096</v>
          </cell>
        </row>
        <row r="53">
          <cell r="J53">
            <v>4</v>
          </cell>
          <cell r="K53">
            <v>460</v>
          </cell>
          <cell r="L53">
            <v>520</v>
          </cell>
          <cell r="M53">
            <v>664</v>
          </cell>
          <cell r="N53">
            <v>808</v>
          </cell>
          <cell r="O53">
            <v>952</v>
          </cell>
          <cell r="P53">
            <v>1096</v>
          </cell>
          <cell r="Q53">
            <v>1096</v>
          </cell>
          <cell r="R53">
            <v>1096</v>
          </cell>
        </row>
        <row r="54">
          <cell r="J54">
            <v>4</v>
          </cell>
          <cell r="K54">
            <v>460</v>
          </cell>
          <cell r="L54">
            <v>520</v>
          </cell>
          <cell r="M54">
            <v>664</v>
          </cell>
          <cell r="N54">
            <v>808</v>
          </cell>
          <cell r="O54">
            <v>952</v>
          </cell>
          <cell r="P54">
            <v>1096</v>
          </cell>
          <cell r="Q54">
            <v>1096</v>
          </cell>
          <cell r="R54">
            <v>1096</v>
          </cell>
        </row>
        <row r="55">
          <cell r="J55">
            <v>4</v>
          </cell>
          <cell r="K55">
            <v>448</v>
          </cell>
          <cell r="L55">
            <v>520</v>
          </cell>
          <cell r="M55">
            <v>664</v>
          </cell>
          <cell r="N55">
            <v>808</v>
          </cell>
          <cell r="O55">
            <v>952</v>
          </cell>
          <cell r="P55">
            <v>1096</v>
          </cell>
          <cell r="Q55">
            <v>1096</v>
          </cell>
          <cell r="R55">
            <v>1096</v>
          </cell>
        </row>
        <row r="56">
          <cell r="J56">
            <v>4</v>
          </cell>
          <cell r="K56">
            <v>448</v>
          </cell>
          <cell r="L56">
            <v>520</v>
          </cell>
          <cell r="M56">
            <v>664</v>
          </cell>
          <cell r="N56">
            <v>808</v>
          </cell>
          <cell r="O56">
            <v>952</v>
          </cell>
          <cell r="P56">
            <v>1096</v>
          </cell>
          <cell r="Q56">
            <v>1096</v>
          </cell>
          <cell r="R56">
            <v>1096</v>
          </cell>
        </row>
        <row r="57">
          <cell r="J57">
            <v>4</v>
          </cell>
          <cell r="K57">
            <v>448</v>
          </cell>
          <cell r="L57">
            <v>520</v>
          </cell>
          <cell r="M57">
            <v>664</v>
          </cell>
          <cell r="N57">
            <v>808</v>
          </cell>
          <cell r="O57">
            <v>952</v>
          </cell>
          <cell r="P57">
            <v>1096</v>
          </cell>
          <cell r="Q57">
            <v>1096</v>
          </cell>
          <cell r="R57">
            <v>1096</v>
          </cell>
        </row>
        <row r="58">
          <cell r="J58">
            <v>4</v>
          </cell>
          <cell r="K58">
            <v>448</v>
          </cell>
          <cell r="L58">
            <v>520</v>
          </cell>
          <cell r="M58">
            <v>664</v>
          </cell>
          <cell r="N58">
            <v>808</v>
          </cell>
          <cell r="O58">
            <v>952</v>
          </cell>
          <cell r="P58">
            <v>1096</v>
          </cell>
          <cell r="Q58">
            <v>1096</v>
          </cell>
          <cell r="R58">
            <v>1096</v>
          </cell>
        </row>
        <row r="59">
          <cell r="J59">
            <v>4</v>
          </cell>
          <cell r="K59">
            <v>448</v>
          </cell>
          <cell r="L59">
            <v>520</v>
          </cell>
          <cell r="M59">
            <v>664</v>
          </cell>
          <cell r="N59">
            <v>808</v>
          </cell>
          <cell r="O59">
            <v>952</v>
          </cell>
          <cell r="P59">
            <v>1096</v>
          </cell>
          <cell r="Q59">
            <v>1096</v>
          </cell>
          <cell r="R59">
            <v>1096</v>
          </cell>
        </row>
        <row r="60">
          <cell r="J60">
            <v>4</v>
          </cell>
          <cell r="K60">
            <v>448</v>
          </cell>
          <cell r="L60">
            <v>520</v>
          </cell>
          <cell r="M60">
            <v>664</v>
          </cell>
          <cell r="N60">
            <v>808</v>
          </cell>
          <cell r="O60">
            <v>952</v>
          </cell>
          <cell r="P60">
            <v>1096</v>
          </cell>
          <cell r="Q60">
            <v>1096</v>
          </cell>
          <cell r="R60">
            <v>1096</v>
          </cell>
        </row>
        <row r="61">
          <cell r="J61" t="str">
            <v>4a</v>
          </cell>
          <cell r="K61">
            <v>448</v>
          </cell>
          <cell r="L61">
            <v>520</v>
          </cell>
          <cell r="M61">
            <v>664</v>
          </cell>
          <cell r="N61">
            <v>808</v>
          </cell>
          <cell r="O61">
            <v>952</v>
          </cell>
          <cell r="P61">
            <v>1096</v>
          </cell>
          <cell r="Q61">
            <v>1096</v>
          </cell>
          <cell r="R61">
            <v>1096</v>
          </cell>
        </row>
        <row r="63">
          <cell r="J63">
            <v>5</v>
          </cell>
          <cell r="K63">
            <v>155</v>
          </cell>
          <cell r="L63">
            <v>111</v>
          </cell>
          <cell r="M63">
            <v>255</v>
          </cell>
          <cell r="N63">
            <v>399</v>
          </cell>
          <cell r="O63">
            <v>543</v>
          </cell>
          <cell r="P63">
            <v>687</v>
          </cell>
          <cell r="Q63">
            <v>687</v>
          </cell>
          <cell r="R63">
            <v>687</v>
          </cell>
        </row>
        <row r="64">
          <cell r="J64">
            <v>5</v>
          </cell>
          <cell r="K64">
            <v>155</v>
          </cell>
          <cell r="L64">
            <v>111</v>
          </cell>
          <cell r="M64">
            <v>255</v>
          </cell>
          <cell r="N64">
            <v>399</v>
          </cell>
          <cell r="O64">
            <v>543</v>
          </cell>
          <cell r="P64">
            <v>687</v>
          </cell>
          <cell r="Q64">
            <v>687</v>
          </cell>
          <cell r="R64">
            <v>687</v>
          </cell>
        </row>
        <row r="65">
          <cell r="J65">
            <v>5</v>
          </cell>
          <cell r="K65">
            <v>155</v>
          </cell>
          <cell r="L65">
            <v>111</v>
          </cell>
          <cell r="M65">
            <v>255</v>
          </cell>
          <cell r="N65">
            <v>399</v>
          </cell>
          <cell r="O65">
            <v>543</v>
          </cell>
          <cell r="P65">
            <v>687</v>
          </cell>
          <cell r="Q65">
            <v>687</v>
          </cell>
          <cell r="R65">
            <v>687</v>
          </cell>
        </row>
        <row r="66">
          <cell r="J66">
            <v>5</v>
          </cell>
          <cell r="K66">
            <v>155</v>
          </cell>
          <cell r="L66">
            <v>111</v>
          </cell>
          <cell r="M66">
            <v>255</v>
          </cell>
          <cell r="N66">
            <v>399</v>
          </cell>
          <cell r="O66">
            <v>543</v>
          </cell>
          <cell r="P66">
            <v>687</v>
          </cell>
          <cell r="Q66">
            <v>687</v>
          </cell>
          <cell r="R66">
            <v>687</v>
          </cell>
        </row>
        <row r="67">
          <cell r="J67">
            <v>5</v>
          </cell>
          <cell r="K67">
            <v>155</v>
          </cell>
          <cell r="L67">
            <v>111</v>
          </cell>
          <cell r="M67">
            <v>255</v>
          </cell>
          <cell r="N67">
            <v>399</v>
          </cell>
          <cell r="O67">
            <v>543</v>
          </cell>
          <cell r="P67">
            <v>687</v>
          </cell>
          <cell r="Q67">
            <v>687</v>
          </cell>
          <cell r="R67">
            <v>687</v>
          </cell>
        </row>
        <row r="68">
          <cell r="J68">
            <v>5</v>
          </cell>
          <cell r="K68">
            <v>155</v>
          </cell>
          <cell r="L68">
            <v>111</v>
          </cell>
          <cell r="M68">
            <v>255</v>
          </cell>
          <cell r="N68">
            <v>399</v>
          </cell>
          <cell r="O68">
            <v>543</v>
          </cell>
          <cell r="P68">
            <v>687</v>
          </cell>
          <cell r="Q68">
            <v>687</v>
          </cell>
          <cell r="R68">
            <v>687</v>
          </cell>
        </row>
        <row r="69">
          <cell r="J69">
            <v>5</v>
          </cell>
          <cell r="K69">
            <v>39</v>
          </cell>
          <cell r="L69">
            <v>111</v>
          </cell>
          <cell r="M69">
            <v>255</v>
          </cell>
          <cell r="N69">
            <v>399</v>
          </cell>
          <cell r="O69">
            <v>543</v>
          </cell>
          <cell r="P69">
            <v>687</v>
          </cell>
          <cell r="Q69">
            <v>687</v>
          </cell>
          <cell r="R69">
            <v>687</v>
          </cell>
        </row>
        <row r="70">
          <cell r="J70">
            <v>5</v>
          </cell>
          <cell r="K70">
            <v>39</v>
          </cell>
          <cell r="L70">
            <v>111</v>
          </cell>
          <cell r="M70">
            <v>255</v>
          </cell>
          <cell r="N70">
            <v>399</v>
          </cell>
          <cell r="O70">
            <v>543</v>
          </cell>
          <cell r="P70">
            <v>687</v>
          </cell>
          <cell r="Q70">
            <v>687</v>
          </cell>
          <cell r="R70">
            <v>687</v>
          </cell>
        </row>
        <row r="71">
          <cell r="J71">
            <v>5</v>
          </cell>
          <cell r="K71">
            <v>39</v>
          </cell>
          <cell r="L71">
            <v>111</v>
          </cell>
          <cell r="M71">
            <v>255</v>
          </cell>
          <cell r="N71">
            <v>399</v>
          </cell>
          <cell r="O71">
            <v>543</v>
          </cell>
          <cell r="P71">
            <v>687</v>
          </cell>
          <cell r="Q71">
            <v>687</v>
          </cell>
          <cell r="R71">
            <v>687</v>
          </cell>
        </row>
        <row r="72">
          <cell r="J72">
            <v>5</v>
          </cell>
          <cell r="K72">
            <v>39</v>
          </cell>
          <cell r="L72">
            <v>111</v>
          </cell>
          <cell r="M72">
            <v>255</v>
          </cell>
          <cell r="N72">
            <v>399</v>
          </cell>
          <cell r="O72">
            <v>543</v>
          </cell>
          <cell r="P72">
            <v>687</v>
          </cell>
          <cell r="Q72">
            <v>687</v>
          </cell>
          <cell r="R72">
            <v>687</v>
          </cell>
        </row>
        <row r="73">
          <cell r="J73">
            <v>5</v>
          </cell>
          <cell r="K73">
            <v>39</v>
          </cell>
          <cell r="L73">
            <v>111</v>
          </cell>
          <cell r="M73">
            <v>255</v>
          </cell>
          <cell r="N73">
            <v>399</v>
          </cell>
          <cell r="O73">
            <v>543</v>
          </cell>
          <cell r="P73">
            <v>687</v>
          </cell>
          <cell r="Q73">
            <v>687</v>
          </cell>
          <cell r="R73">
            <v>687</v>
          </cell>
        </row>
        <row r="74">
          <cell r="J74">
            <v>5</v>
          </cell>
          <cell r="K74">
            <v>39</v>
          </cell>
          <cell r="L74">
            <v>111</v>
          </cell>
          <cell r="M74">
            <v>255</v>
          </cell>
          <cell r="N74">
            <v>399</v>
          </cell>
          <cell r="O74">
            <v>543</v>
          </cell>
          <cell r="P74">
            <v>687</v>
          </cell>
          <cell r="Q74">
            <v>687</v>
          </cell>
          <cell r="R74">
            <v>687</v>
          </cell>
        </row>
        <row r="75">
          <cell r="J75" t="str">
            <v>5a</v>
          </cell>
          <cell r="K75">
            <v>39</v>
          </cell>
          <cell r="L75">
            <v>111</v>
          </cell>
          <cell r="M75">
            <v>255</v>
          </cell>
          <cell r="N75">
            <v>399</v>
          </cell>
          <cell r="O75">
            <v>543</v>
          </cell>
          <cell r="P75">
            <v>687</v>
          </cell>
          <cell r="Q75">
            <v>687</v>
          </cell>
          <cell r="R75">
            <v>687</v>
          </cell>
        </row>
        <row r="77">
          <cell r="J77">
            <v>6</v>
          </cell>
          <cell r="K77">
            <v>335</v>
          </cell>
          <cell r="L77">
            <v>318</v>
          </cell>
          <cell r="M77">
            <v>318</v>
          </cell>
          <cell r="N77">
            <v>318</v>
          </cell>
          <cell r="O77">
            <v>318</v>
          </cell>
          <cell r="P77">
            <v>318</v>
          </cell>
          <cell r="Q77">
            <v>318</v>
          </cell>
          <cell r="R77">
            <v>318</v>
          </cell>
        </row>
        <row r="78">
          <cell r="J78">
            <v>6</v>
          </cell>
          <cell r="K78">
            <v>335</v>
          </cell>
          <cell r="L78">
            <v>318</v>
          </cell>
          <cell r="M78">
            <v>318</v>
          </cell>
          <cell r="N78">
            <v>318</v>
          </cell>
          <cell r="O78">
            <v>318</v>
          </cell>
          <cell r="P78">
            <v>318</v>
          </cell>
          <cell r="Q78">
            <v>318</v>
          </cell>
          <cell r="R78">
            <v>318</v>
          </cell>
        </row>
        <row r="79">
          <cell r="J79">
            <v>6</v>
          </cell>
          <cell r="K79">
            <v>335</v>
          </cell>
          <cell r="L79">
            <v>318</v>
          </cell>
          <cell r="M79">
            <v>318</v>
          </cell>
          <cell r="N79">
            <v>318</v>
          </cell>
          <cell r="O79">
            <v>318</v>
          </cell>
          <cell r="P79">
            <v>318</v>
          </cell>
          <cell r="Q79">
            <v>318</v>
          </cell>
          <cell r="R79">
            <v>318</v>
          </cell>
        </row>
        <row r="80">
          <cell r="J80">
            <v>6</v>
          </cell>
          <cell r="K80">
            <v>335</v>
          </cell>
          <cell r="L80">
            <v>318</v>
          </cell>
          <cell r="M80">
            <v>318</v>
          </cell>
          <cell r="N80">
            <v>318</v>
          </cell>
          <cell r="O80">
            <v>318</v>
          </cell>
          <cell r="P80">
            <v>318</v>
          </cell>
          <cell r="Q80">
            <v>318</v>
          </cell>
          <cell r="R80">
            <v>318</v>
          </cell>
        </row>
        <row r="81">
          <cell r="J81">
            <v>6</v>
          </cell>
          <cell r="K81">
            <v>335</v>
          </cell>
          <cell r="L81">
            <v>318</v>
          </cell>
          <cell r="M81">
            <v>318</v>
          </cell>
          <cell r="N81">
            <v>318</v>
          </cell>
          <cell r="O81">
            <v>318</v>
          </cell>
          <cell r="P81">
            <v>318</v>
          </cell>
          <cell r="Q81">
            <v>318</v>
          </cell>
          <cell r="R81">
            <v>318</v>
          </cell>
        </row>
        <row r="82">
          <cell r="J82">
            <v>6</v>
          </cell>
          <cell r="K82">
            <v>335</v>
          </cell>
          <cell r="L82">
            <v>318</v>
          </cell>
          <cell r="M82">
            <v>318</v>
          </cell>
          <cell r="N82">
            <v>318</v>
          </cell>
          <cell r="O82">
            <v>318</v>
          </cell>
          <cell r="P82">
            <v>318</v>
          </cell>
          <cell r="Q82">
            <v>318</v>
          </cell>
          <cell r="R82">
            <v>318</v>
          </cell>
        </row>
        <row r="83">
          <cell r="J83">
            <v>6</v>
          </cell>
          <cell r="K83">
            <v>318</v>
          </cell>
          <cell r="L83">
            <v>318</v>
          </cell>
          <cell r="M83">
            <v>318</v>
          </cell>
          <cell r="N83">
            <v>318</v>
          </cell>
          <cell r="O83">
            <v>318</v>
          </cell>
          <cell r="P83">
            <v>318</v>
          </cell>
          <cell r="Q83">
            <v>318</v>
          </cell>
          <cell r="R83">
            <v>318</v>
          </cell>
        </row>
        <row r="84">
          <cell r="J84">
            <v>6</v>
          </cell>
          <cell r="K84">
            <v>318</v>
          </cell>
          <cell r="L84">
            <v>318</v>
          </cell>
          <cell r="M84">
            <v>318</v>
          </cell>
          <cell r="N84">
            <v>318</v>
          </cell>
          <cell r="O84">
            <v>318</v>
          </cell>
          <cell r="P84">
            <v>318</v>
          </cell>
          <cell r="Q84">
            <v>318</v>
          </cell>
          <cell r="R84">
            <v>318</v>
          </cell>
        </row>
        <row r="85">
          <cell r="J85">
            <v>6</v>
          </cell>
          <cell r="K85">
            <v>318</v>
          </cell>
          <cell r="L85">
            <v>318</v>
          </cell>
          <cell r="M85">
            <v>318</v>
          </cell>
          <cell r="N85">
            <v>318</v>
          </cell>
          <cell r="O85">
            <v>318</v>
          </cell>
          <cell r="P85">
            <v>318</v>
          </cell>
          <cell r="Q85">
            <v>318</v>
          </cell>
          <cell r="R85">
            <v>318</v>
          </cell>
        </row>
        <row r="86">
          <cell r="J86">
            <v>6</v>
          </cell>
          <cell r="K86">
            <v>318</v>
          </cell>
          <cell r="L86">
            <v>318</v>
          </cell>
          <cell r="M86">
            <v>318</v>
          </cell>
          <cell r="N86">
            <v>318</v>
          </cell>
          <cell r="O86">
            <v>318</v>
          </cell>
          <cell r="P86">
            <v>318</v>
          </cell>
          <cell r="Q86">
            <v>318</v>
          </cell>
          <cell r="R86">
            <v>318</v>
          </cell>
        </row>
        <row r="87">
          <cell r="J87">
            <v>6</v>
          </cell>
          <cell r="K87">
            <v>318</v>
          </cell>
          <cell r="L87">
            <v>318</v>
          </cell>
          <cell r="M87">
            <v>318</v>
          </cell>
          <cell r="N87">
            <v>318</v>
          </cell>
          <cell r="O87">
            <v>318</v>
          </cell>
          <cell r="P87">
            <v>318</v>
          </cell>
          <cell r="Q87">
            <v>318</v>
          </cell>
          <cell r="R87">
            <v>318</v>
          </cell>
        </row>
        <row r="88">
          <cell r="J88">
            <v>6</v>
          </cell>
          <cell r="K88">
            <v>318</v>
          </cell>
          <cell r="L88">
            <v>318</v>
          </cell>
          <cell r="M88">
            <v>318</v>
          </cell>
          <cell r="N88">
            <v>318</v>
          </cell>
          <cell r="O88">
            <v>318</v>
          </cell>
          <cell r="P88">
            <v>318</v>
          </cell>
          <cell r="Q88">
            <v>318</v>
          </cell>
          <cell r="R88">
            <v>318</v>
          </cell>
        </row>
        <row r="89">
          <cell r="J89" t="str">
            <v>6a</v>
          </cell>
          <cell r="K89">
            <v>318</v>
          </cell>
          <cell r="L89">
            <v>318</v>
          </cell>
          <cell r="M89">
            <v>318</v>
          </cell>
          <cell r="N89">
            <v>318</v>
          </cell>
          <cell r="O89">
            <v>318</v>
          </cell>
          <cell r="P89">
            <v>318</v>
          </cell>
          <cell r="Q89">
            <v>318</v>
          </cell>
          <cell r="R89">
            <v>318</v>
          </cell>
        </row>
        <row r="91">
          <cell r="J91">
            <v>7</v>
          </cell>
          <cell r="K91">
            <v>47.666666666666664</v>
          </cell>
          <cell r="L91">
            <v>0</v>
          </cell>
          <cell r="M91">
            <v>12</v>
          </cell>
          <cell r="N91">
            <v>12</v>
          </cell>
          <cell r="O91">
            <v>12</v>
          </cell>
          <cell r="P91">
            <v>12</v>
          </cell>
          <cell r="Q91">
            <v>12</v>
          </cell>
          <cell r="R91">
            <v>12</v>
          </cell>
        </row>
        <row r="92">
          <cell r="J92">
            <v>7</v>
          </cell>
          <cell r="K92">
            <v>47.666666666666664</v>
          </cell>
          <cell r="L92">
            <v>0</v>
          </cell>
          <cell r="M92">
            <v>12</v>
          </cell>
          <cell r="N92">
            <v>12</v>
          </cell>
          <cell r="O92">
            <v>12</v>
          </cell>
          <cell r="P92">
            <v>12</v>
          </cell>
          <cell r="Q92">
            <v>12</v>
          </cell>
          <cell r="R92">
            <v>12</v>
          </cell>
        </row>
        <row r="93">
          <cell r="J93">
            <v>7</v>
          </cell>
          <cell r="K93">
            <v>47.666666666666664</v>
          </cell>
          <cell r="L93">
            <v>0</v>
          </cell>
          <cell r="M93">
            <v>12</v>
          </cell>
          <cell r="N93">
            <v>12</v>
          </cell>
          <cell r="O93">
            <v>12</v>
          </cell>
          <cell r="P93">
            <v>12</v>
          </cell>
          <cell r="Q93">
            <v>12</v>
          </cell>
          <cell r="R93">
            <v>12</v>
          </cell>
        </row>
        <row r="94">
          <cell r="J94">
            <v>7</v>
          </cell>
          <cell r="K94">
            <v>47.666666666666664</v>
          </cell>
          <cell r="L94">
            <v>0</v>
          </cell>
          <cell r="M94">
            <v>12</v>
          </cell>
          <cell r="N94">
            <v>12</v>
          </cell>
          <cell r="O94">
            <v>12</v>
          </cell>
          <cell r="P94">
            <v>12</v>
          </cell>
          <cell r="Q94">
            <v>12</v>
          </cell>
          <cell r="R94">
            <v>12</v>
          </cell>
        </row>
        <row r="95">
          <cell r="J95">
            <v>7</v>
          </cell>
          <cell r="K95">
            <v>47.666666666666664</v>
          </cell>
          <cell r="L95">
            <v>0</v>
          </cell>
          <cell r="M95">
            <v>12</v>
          </cell>
          <cell r="N95">
            <v>12</v>
          </cell>
          <cell r="O95">
            <v>12</v>
          </cell>
          <cell r="P95">
            <v>12</v>
          </cell>
          <cell r="Q95">
            <v>12</v>
          </cell>
          <cell r="R95">
            <v>12</v>
          </cell>
        </row>
        <row r="96">
          <cell r="J96">
            <v>7</v>
          </cell>
          <cell r="K96">
            <v>47.666666666666664</v>
          </cell>
          <cell r="L96">
            <v>0</v>
          </cell>
          <cell r="M96">
            <v>12</v>
          </cell>
          <cell r="N96">
            <v>12</v>
          </cell>
          <cell r="O96">
            <v>12</v>
          </cell>
          <cell r="P96">
            <v>12</v>
          </cell>
          <cell r="Q96">
            <v>12</v>
          </cell>
          <cell r="R96">
            <v>12</v>
          </cell>
        </row>
        <row r="97">
          <cell r="J97">
            <v>7</v>
          </cell>
          <cell r="K97">
            <v>0</v>
          </cell>
          <cell r="L97">
            <v>0</v>
          </cell>
          <cell r="M97">
            <v>12</v>
          </cell>
          <cell r="N97">
            <v>12</v>
          </cell>
          <cell r="O97">
            <v>12</v>
          </cell>
          <cell r="P97">
            <v>12</v>
          </cell>
          <cell r="Q97">
            <v>12</v>
          </cell>
          <cell r="R97">
            <v>12</v>
          </cell>
        </row>
        <row r="98">
          <cell r="J98">
            <v>7</v>
          </cell>
          <cell r="K98">
            <v>0</v>
          </cell>
          <cell r="L98">
            <v>0</v>
          </cell>
          <cell r="M98">
            <v>12</v>
          </cell>
          <cell r="N98">
            <v>12</v>
          </cell>
          <cell r="O98">
            <v>12</v>
          </cell>
          <cell r="P98">
            <v>12</v>
          </cell>
          <cell r="Q98">
            <v>12</v>
          </cell>
          <cell r="R98">
            <v>12</v>
          </cell>
        </row>
        <row r="99">
          <cell r="J99">
            <v>7</v>
          </cell>
          <cell r="K99">
            <v>0</v>
          </cell>
          <cell r="L99">
            <v>0</v>
          </cell>
          <cell r="M99">
            <v>12</v>
          </cell>
          <cell r="N99">
            <v>12</v>
          </cell>
          <cell r="O99">
            <v>12</v>
          </cell>
          <cell r="P99">
            <v>12</v>
          </cell>
          <cell r="Q99">
            <v>12</v>
          </cell>
          <cell r="R99">
            <v>12</v>
          </cell>
        </row>
        <row r="100">
          <cell r="J100">
            <v>7</v>
          </cell>
          <cell r="K100">
            <v>0</v>
          </cell>
          <cell r="L100">
            <v>0</v>
          </cell>
          <cell r="M100">
            <v>12</v>
          </cell>
          <cell r="N100">
            <v>12</v>
          </cell>
          <cell r="O100">
            <v>12</v>
          </cell>
          <cell r="P100">
            <v>12</v>
          </cell>
          <cell r="Q100">
            <v>12</v>
          </cell>
          <cell r="R100">
            <v>12</v>
          </cell>
        </row>
        <row r="101">
          <cell r="J101">
            <v>7</v>
          </cell>
          <cell r="K101">
            <v>0</v>
          </cell>
          <cell r="L101">
            <v>0</v>
          </cell>
          <cell r="M101">
            <v>12</v>
          </cell>
          <cell r="N101">
            <v>12</v>
          </cell>
          <cell r="O101">
            <v>12</v>
          </cell>
          <cell r="P101">
            <v>12</v>
          </cell>
          <cell r="Q101">
            <v>12</v>
          </cell>
          <cell r="R101">
            <v>12</v>
          </cell>
        </row>
        <row r="102">
          <cell r="J102">
            <v>7</v>
          </cell>
          <cell r="K102">
            <v>0</v>
          </cell>
          <cell r="L102">
            <v>0</v>
          </cell>
          <cell r="M102">
            <v>12</v>
          </cell>
          <cell r="N102">
            <v>12</v>
          </cell>
          <cell r="O102">
            <v>12</v>
          </cell>
          <cell r="P102">
            <v>12</v>
          </cell>
          <cell r="Q102">
            <v>12</v>
          </cell>
          <cell r="R102">
            <v>12</v>
          </cell>
        </row>
        <row r="103">
          <cell r="J103" t="str">
            <v>7a</v>
          </cell>
          <cell r="K103">
            <v>0</v>
          </cell>
          <cell r="L103">
            <v>0</v>
          </cell>
          <cell r="M103">
            <v>12</v>
          </cell>
          <cell r="N103">
            <v>12</v>
          </cell>
          <cell r="O103">
            <v>12</v>
          </cell>
          <cell r="P103">
            <v>12</v>
          </cell>
          <cell r="Q103">
            <v>12</v>
          </cell>
          <cell r="R103">
            <v>12</v>
          </cell>
        </row>
        <row r="105">
          <cell r="J105">
            <v>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J106">
            <v>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J107">
            <v>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J108">
            <v>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J109">
            <v>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J110">
            <v>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J111">
            <v>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J112">
            <v>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J113">
            <v>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J114">
            <v>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J115">
            <v>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J116">
            <v>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J117" t="str">
            <v>8a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</row>
        <row r="119">
          <cell r="J119">
            <v>9</v>
          </cell>
          <cell r="K119">
            <v>0</v>
          </cell>
          <cell r="L119">
            <v>14</v>
          </cell>
          <cell r="M119">
            <v>32</v>
          </cell>
          <cell r="N119">
            <v>50</v>
          </cell>
          <cell r="O119">
            <v>68</v>
          </cell>
          <cell r="P119">
            <v>90</v>
          </cell>
          <cell r="Q119">
            <v>90</v>
          </cell>
          <cell r="R119">
            <v>90</v>
          </cell>
        </row>
        <row r="120">
          <cell r="J120">
            <v>9</v>
          </cell>
          <cell r="K120">
            <v>0</v>
          </cell>
          <cell r="L120">
            <v>14</v>
          </cell>
          <cell r="M120">
            <v>32</v>
          </cell>
          <cell r="N120">
            <v>50</v>
          </cell>
          <cell r="O120">
            <v>68</v>
          </cell>
          <cell r="P120">
            <v>90</v>
          </cell>
          <cell r="Q120">
            <v>90</v>
          </cell>
          <cell r="R120">
            <v>90</v>
          </cell>
        </row>
        <row r="121">
          <cell r="J121">
            <v>9</v>
          </cell>
          <cell r="K121">
            <v>0</v>
          </cell>
          <cell r="L121">
            <v>14</v>
          </cell>
          <cell r="M121">
            <v>32</v>
          </cell>
          <cell r="N121">
            <v>50</v>
          </cell>
          <cell r="O121">
            <v>68</v>
          </cell>
          <cell r="P121">
            <v>90</v>
          </cell>
          <cell r="Q121">
            <v>90</v>
          </cell>
          <cell r="R121">
            <v>90</v>
          </cell>
        </row>
        <row r="122">
          <cell r="J122">
            <v>9</v>
          </cell>
          <cell r="K122">
            <v>0</v>
          </cell>
          <cell r="L122">
            <v>14</v>
          </cell>
          <cell r="M122">
            <v>32</v>
          </cell>
          <cell r="N122">
            <v>50</v>
          </cell>
          <cell r="O122">
            <v>68</v>
          </cell>
          <cell r="P122">
            <v>90</v>
          </cell>
          <cell r="Q122">
            <v>90</v>
          </cell>
          <cell r="R122">
            <v>90</v>
          </cell>
        </row>
        <row r="123">
          <cell r="J123">
            <v>9</v>
          </cell>
          <cell r="K123">
            <v>0</v>
          </cell>
          <cell r="L123">
            <v>14</v>
          </cell>
          <cell r="M123">
            <v>32</v>
          </cell>
          <cell r="N123">
            <v>50</v>
          </cell>
          <cell r="O123">
            <v>68</v>
          </cell>
          <cell r="P123">
            <v>90</v>
          </cell>
          <cell r="Q123">
            <v>90</v>
          </cell>
          <cell r="R123">
            <v>90</v>
          </cell>
        </row>
        <row r="124">
          <cell r="J124">
            <v>9</v>
          </cell>
          <cell r="K124">
            <v>0</v>
          </cell>
          <cell r="L124">
            <v>14</v>
          </cell>
          <cell r="M124">
            <v>32</v>
          </cell>
          <cell r="N124">
            <v>50</v>
          </cell>
          <cell r="O124">
            <v>68</v>
          </cell>
          <cell r="P124">
            <v>90</v>
          </cell>
          <cell r="Q124">
            <v>90</v>
          </cell>
          <cell r="R124">
            <v>90</v>
          </cell>
        </row>
        <row r="125">
          <cell r="J125">
            <v>9</v>
          </cell>
          <cell r="K125">
            <v>6</v>
          </cell>
          <cell r="L125">
            <v>14</v>
          </cell>
          <cell r="M125">
            <v>32</v>
          </cell>
          <cell r="N125">
            <v>50</v>
          </cell>
          <cell r="O125">
            <v>68</v>
          </cell>
          <cell r="P125">
            <v>90</v>
          </cell>
          <cell r="Q125">
            <v>90</v>
          </cell>
          <cell r="R125">
            <v>90</v>
          </cell>
        </row>
        <row r="126">
          <cell r="J126">
            <v>9</v>
          </cell>
          <cell r="K126">
            <v>6</v>
          </cell>
          <cell r="L126">
            <v>14</v>
          </cell>
          <cell r="M126">
            <v>32</v>
          </cell>
          <cell r="N126">
            <v>50</v>
          </cell>
          <cell r="O126">
            <v>68</v>
          </cell>
          <cell r="P126">
            <v>90</v>
          </cell>
          <cell r="Q126">
            <v>90</v>
          </cell>
          <cell r="R126">
            <v>90</v>
          </cell>
        </row>
        <row r="127">
          <cell r="J127">
            <v>9</v>
          </cell>
          <cell r="K127">
            <v>6</v>
          </cell>
          <cell r="L127">
            <v>14</v>
          </cell>
          <cell r="M127">
            <v>32</v>
          </cell>
          <cell r="N127">
            <v>50</v>
          </cell>
          <cell r="O127">
            <v>68</v>
          </cell>
          <cell r="P127">
            <v>90</v>
          </cell>
          <cell r="Q127">
            <v>90</v>
          </cell>
          <cell r="R127">
            <v>90</v>
          </cell>
        </row>
        <row r="128">
          <cell r="J128">
            <v>9</v>
          </cell>
          <cell r="K128">
            <v>6</v>
          </cell>
          <cell r="L128">
            <v>14</v>
          </cell>
          <cell r="M128">
            <v>32</v>
          </cell>
          <cell r="N128">
            <v>50</v>
          </cell>
          <cell r="O128">
            <v>68</v>
          </cell>
          <cell r="P128">
            <v>90</v>
          </cell>
          <cell r="Q128">
            <v>90</v>
          </cell>
          <cell r="R128">
            <v>90</v>
          </cell>
        </row>
        <row r="129">
          <cell r="J129">
            <v>9</v>
          </cell>
          <cell r="K129">
            <v>6</v>
          </cell>
          <cell r="L129">
            <v>14</v>
          </cell>
          <cell r="M129">
            <v>32</v>
          </cell>
          <cell r="N129">
            <v>50</v>
          </cell>
          <cell r="O129">
            <v>68</v>
          </cell>
          <cell r="P129">
            <v>90</v>
          </cell>
          <cell r="Q129">
            <v>90</v>
          </cell>
          <cell r="R129">
            <v>90</v>
          </cell>
        </row>
        <row r="130">
          <cell r="J130">
            <v>9</v>
          </cell>
          <cell r="K130">
            <v>6</v>
          </cell>
          <cell r="L130">
            <v>14</v>
          </cell>
          <cell r="M130">
            <v>32</v>
          </cell>
          <cell r="N130">
            <v>50</v>
          </cell>
          <cell r="O130">
            <v>68</v>
          </cell>
          <cell r="P130">
            <v>90</v>
          </cell>
          <cell r="Q130">
            <v>90</v>
          </cell>
          <cell r="R130">
            <v>90</v>
          </cell>
        </row>
        <row r="131">
          <cell r="J131" t="str">
            <v>9a</v>
          </cell>
          <cell r="K131">
            <v>6</v>
          </cell>
          <cell r="L131">
            <v>14</v>
          </cell>
          <cell r="M131">
            <v>32</v>
          </cell>
          <cell r="N131">
            <v>50</v>
          </cell>
          <cell r="O131">
            <v>68</v>
          </cell>
          <cell r="P131">
            <v>90</v>
          </cell>
          <cell r="Q131">
            <v>90</v>
          </cell>
          <cell r="R131">
            <v>90</v>
          </cell>
        </row>
        <row r="133">
          <cell r="J133">
            <v>1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J134">
            <v>1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J135">
            <v>1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J136">
            <v>1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J137">
            <v>1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J138">
            <v>1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J139">
            <v>1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J141">
            <v>1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J142">
            <v>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J143">
            <v>1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J145" t="str">
            <v>10a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J147">
            <v>11</v>
          </cell>
          <cell r="K147">
            <v>118</v>
          </cell>
          <cell r="L147">
            <v>106</v>
          </cell>
          <cell r="M147">
            <v>114</v>
          </cell>
          <cell r="N147">
            <v>114</v>
          </cell>
          <cell r="O147">
            <v>114</v>
          </cell>
          <cell r="P147">
            <v>114</v>
          </cell>
          <cell r="Q147">
            <v>114</v>
          </cell>
          <cell r="R147">
            <v>114</v>
          </cell>
        </row>
        <row r="148">
          <cell r="J148">
            <v>11</v>
          </cell>
          <cell r="K148">
            <v>118</v>
          </cell>
          <cell r="L148">
            <v>106</v>
          </cell>
          <cell r="M148">
            <v>114</v>
          </cell>
          <cell r="N148">
            <v>114</v>
          </cell>
          <cell r="O148">
            <v>114</v>
          </cell>
          <cell r="P148">
            <v>114</v>
          </cell>
          <cell r="Q148">
            <v>114</v>
          </cell>
          <cell r="R148">
            <v>114</v>
          </cell>
        </row>
        <row r="149">
          <cell r="J149">
            <v>11</v>
          </cell>
          <cell r="K149">
            <v>118</v>
          </cell>
          <cell r="L149">
            <v>106</v>
          </cell>
          <cell r="M149">
            <v>114</v>
          </cell>
          <cell r="N149">
            <v>114</v>
          </cell>
          <cell r="O149">
            <v>114</v>
          </cell>
          <cell r="P149">
            <v>114</v>
          </cell>
          <cell r="Q149">
            <v>114</v>
          </cell>
          <cell r="R149">
            <v>114</v>
          </cell>
        </row>
        <row r="150">
          <cell r="J150">
            <v>11</v>
          </cell>
          <cell r="K150">
            <v>118</v>
          </cell>
          <cell r="L150">
            <v>106</v>
          </cell>
          <cell r="M150">
            <v>114</v>
          </cell>
          <cell r="N150">
            <v>114</v>
          </cell>
          <cell r="O150">
            <v>114</v>
          </cell>
          <cell r="P150">
            <v>114</v>
          </cell>
          <cell r="Q150">
            <v>114</v>
          </cell>
          <cell r="R150">
            <v>114</v>
          </cell>
        </row>
        <row r="151">
          <cell r="J151">
            <v>11</v>
          </cell>
          <cell r="K151">
            <v>118</v>
          </cell>
          <cell r="L151">
            <v>106</v>
          </cell>
          <cell r="M151">
            <v>114</v>
          </cell>
          <cell r="N151">
            <v>114</v>
          </cell>
          <cell r="O151">
            <v>114</v>
          </cell>
          <cell r="P151">
            <v>114</v>
          </cell>
          <cell r="Q151">
            <v>114</v>
          </cell>
          <cell r="R151">
            <v>114</v>
          </cell>
        </row>
        <row r="152">
          <cell r="J152">
            <v>11</v>
          </cell>
          <cell r="K152">
            <v>118</v>
          </cell>
          <cell r="L152">
            <v>106</v>
          </cell>
          <cell r="M152">
            <v>114</v>
          </cell>
          <cell r="N152">
            <v>114</v>
          </cell>
          <cell r="O152">
            <v>114</v>
          </cell>
          <cell r="P152">
            <v>114</v>
          </cell>
          <cell r="Q152">
            <v>114</v>
          </cell>
          <cell r="R152">
            <v>114</v>
          </cell>
        </row>
        <row r="153">
          <cell r="J153">
            <v>11</v>
          </cell>
          <cell r="K153">
            <v>103</v>
          </cell>
          <cell r="L153">
            <v>106</v>
          </cell>
          <cell r="M153">
            <v>114</v>
          </cell>
          <cell r="N153">
            <v>114</v>
          </cell>
          <cell r="O153">
            <v>114</v>
          </cell>
          <cell r="P153">
            <v>114</v>
          </cell>
          <cell r="Q153">
            <v>114</v>
          </cell>
          <cell r="R153">
            <v>114</v>
          </cell>
        </row>
        <row r="154">
          <cell r="J154">
            <v>11</v>
          </cell>
          <cell r="K154">
            <v>103</v>
          </cell>
          <cell r="L154">
            <v>106</v>
          </cell>
          <cell r="M154">
            <v>114</v>
          </cell>
          <cell r="N154">
            <v>114</v>
          </cell>
          <cell r="O154">
            <v>114</v>
          </cell>
          <cell r="P154">
            <v>114</v>
          </cell>
          <cell r="Q154">
            <v>114</v>
          </cell>
          <cell r="R154">
            <v>114</v>
          </cell>
        </row>
        <row r="155">
          <cell r="J155">
            <v>11</v>
          </cell>
          <cell r="K155">
            <v>103</v>
          </cell>
          <cell r="L155">
            <v>106</v>
          </cell>
          <cell r="M155">
            <v>114</v>
          </cell>
          <cell r="N155">
            <v>114</v>
          </cell>
          <cell r="O155">
            <v>114</v>
          </cell>
          <cell r="P155">
            <v>114</v>
          </cell>
          <cell r="Q155">
            <v>114</v>
          </cell>
          <cell r="R155">
            <v>114</v>
          </cell>
        </row>
        <row r="156">
          <cell r="J156">
            <v>11</v>
          </cell>
          <cell r="K156">
            <v>103</v>
          </cell>
          <cell r="L156">
            <v>106</v>
          </cell>
          <cell r="M156">
            <v>114</v>
          </cell>
          <cell r="N156">
            <v>114</v>
          </cell>
          <cell r="O156">
            <v>114</v>
          </cell>
          <cell r="P156">
            <v>114</v>
          </cell>
          <cell r="Q156">
            <v>114</v>
          </cell>
          <cell r="R156">
            <v>114</v>
          </cell>
        </row>
        <row r="157">
          <cell r="J157">
            <v>11</v>
          </cell>
          <cell r="K157">
            <v>103</v>
          </cell>
          <cell r="L157">
            <v>106</v>
          </cell>
          <cell r="M157">
            <v>114</v>
          </cell>
          <cell r="N157">
            <v>114</v>
          </cell>
          <cell r="O157">
            <v>114</v>
          </cell>
          <cell r="P157">
            <v>114</v>
          </cell>
          <cell r="Q157">
            <v>114</v>
          </cell>
          <cell r="R157">
            <v>114</v>
          </cell>
        </row>
        <row r="158">
          <cell r="J158">
            <v>11</v>
          </cell>
          <cell r="K158">
            <v>103</v>
          </cell>
          <cell r="L158">
            <v>106</v>
          </cell>
          <cell r="M158">
            <v>114</v>
          </cell>
          <cell r="N158">
            <v>114</v>
          </cell>
          <cell r="O158">
            <v>114</v>
          </cell>
          <cell r="P158">
            <v>114</v>
          </cell>
          <cell r="Q158">
            <v>114</v>
          </cell>
          <cell r="R158">
            <v>114</v>
          </cell>
        </row>
        <row r="159">
          <cell r="J159" t="str">
            <v>11a</v>
          </cell>
          <cell r="K159">
            <v>103</v>
          </cell>
          <cell r="L159">
            <v>106</v>
          </cell>
          <cell r="M159">
            <v>114</v>
          </cell>
          <cell r="N159">
            <v>114</v>
          </cell>
          <cell r="O159">
            <v>114</v>
          </cell>
          <cell r="P159">
            <v>114</v>
          </cell>
          <cell r="Q159">
            <v>114</v>
          </cell>
          <cell r="R159">
            <v>114</v>
          </cell>
        </row>
        <row r="161">
          <cell r="J161">
            <v>12</v>
          </cell>
          <cell r="K161">
            <v>3</v>
          </cell>
          <cell r="L161">
            <v>9</v>
          </cell>
          <cell r="M161">
            <v>9</v>
          </cell>
          <cell r="N161">
            <v>9</v>
          </cell>
          <cell r="O161">
            <v>9</v>
          </cell>
          <cell r="P161">
            <v>9</v>
          </cell>
          <cell r="Q161">
            <v>9</v>
          </cell>
          <cell r="R161">
            <v>9</v>
          </cell>
        </row>
        <row r="162">
          <cell r="J162">
            <v>12</v>
          </cell>
          <cell r="K162">
            <v>3</v>
          </cell>
          <cell r="L162">
            <v>9</v>
          </cell>
          <cell r="M162">
            <v>9</v>
          </cell>
          <cell r="N162">
            <v>9</v>
          </cell>
          <cell r="O162">
            <v>9</v>
          </cell>
          <cell r="P162">
            <v>9</v>
          </cell>
          <cell r="Q162">
            <v>9</v>
          </cell>
          <cell r="R162">
            <v>9</v>
          </cell>
        </row>
        <row r="163">
          <cell r="J163">
            <v>12</v>
          </cell>
          <cell r="K163">
            <v>3</v>
          </cell>
          <cell r="L163">
            <v>9</v>
          </cell>
          <cell r="M163">
            <v>9</v>
          </cell>
          <cell r="N163">
            <v>9</v>
          </cell>
          <cell r="O163">
            <v>9</v>
          </cell>
          <cell r="P163">
            <v>9</v>
          </cell>
          <cell r="Q163">
            <v>9</v>
          </cell>
          <cell r="R163">
            <v>9</v>
          </cell>
        </row>
        <row r="164">
          <cell r="J164">
            <v>12</v>
          </cell>
          <cell r="K164">
            <v>3</v>
          </cell>
          <cell r="L164">
            <v>9</v>
          </cell>
          <cell r="M164">
            <v>9</v>
          </cell>
          <cell r="N164">
            <v>9</v>
          </cell>
          <cell r="O164">
            <v>9</v>
          </cell>
          <cell r="P164">
            <v>9</v>
          </cell>
          <cell r="Q164">
            <v>9</v>
          </cell>
          <cell r="R164">
            <v>9</v>
          </cell>
        </row>
        <row r="165">
          <cell r="J165">
            <v>12</v>
          </cell>
          <cell r="K165">
            <v>3</v>
          </cell>
          <cell r="L165">
            <v>9</v>
          </cell>
          <cell r="M165">
            <v>9</v>
          </cell>
          <cell r="N165">
            <v>9</v>
          </cell>
          <cell r="O165">
            <v>9</v>
          </cell>
          <cell r="P165">
            <v>9</v>
          </cell>
          <cell r="Q165">
            <v>9</v>
          </cell>
          <cell r="R165">
            <v>9</v>
          </cell>
        </row>
        <row r="166">
          <cell r="J166">
            <v>12</v>
          </cell>
          <cell r="K166">
            <v>3</v>
          </cell>
          <cell r="L166">
            <v>9</v>
          </cell>
          <cell r="M166">
            <v>9</v>
          </cell>
          <cell r="N166">
            <v>9</v>
          </cell>
          <cell r="O166">
            <v>9</v>
          </cell>
          <cell r="P166">
            <v>9</v>
          </cell>
          <cell r="Q166">
            <v>9</v>
          </cell>
          <cell r="R166">
            <v>9</v>
          </cell>
        </row>
        <row r="167">
          <cell r="J167">
            <v>12</v>
          </cell>
          <cell r="K167">
            <v>9</v>
          </cell>
          <cell r="L167">
            <v>9</v>
          </cell>
          <cell r="M167">
            <v>9</v>
          </cell>
          <cell r="N167">
            <v>9</v>
          </cell>
          <cell r="O167">
            <v>9</v>
          </cell>
          <cell r="P167">
            <v>9</v>
          </cell>
          <cell r="Q167">
            <v>9</v>
          </cell>
          <cell r="R167">
            <v>9</v>
          </cell>
        </row>
        <row r="168">
          <cell r="J168">
            <v>12</v>
          </cell>
          <cell r="K168">
            <v>9</v>
          </cell>
          <cell r="L168">
            <v>9</v>
          </cell>
          <cell r="M168">
            <v>9</v>
          </cell>
          <cell r="N168">
            <v>9</v>
          </cell>
          <cell r="O168">
            <v>9</v>
          </cell>
          <cell r="P168">
            <v>9</v>
          </cell>
          <cell r="Q168">
            <v>9</v>
          </cell>
          <cell r="R168">
            <v>9</v>
          </cell>
        </row>
        <row r="169">
          <cell r="J169">
            <v>12</v>
          </cell>
          <cell r="K169">
            <v>9</v>
          </cell>
          <cell r="L169">
            <v>9</v>
          </cell>
          <cell r="M169">
            <v>9</v>
          </cell>
          <cell r="N169">
            <v>9</v>
          </cell>
          <cell r="O169">
            <v>9</v>
          </cell>
          <cell r="P169">
            <v>9</v>
          </cell>
          <cell r="Q169">
            <v>9</v>
          </cell>
          <cell r="R169">
            <v>9</v>
          </cell>
        </row>
        <row r="170">
          <cell r="J170">
            <v>12</v>
          </cell>
          <cell r="K170">
            <v>9</v>
          </cell>
          <cell r="L170">
            <v>9</v>
          </cell>
          <cell r="M170">
            <v>9</v>
          </cell>
          <cell r="N170">
            <v>9</v>
          </cell>
          <cell r="O170">
            <v>9</v>
          </cell>
          <cell r="P170">
            <v>9</v>
          </cell>
          <cell r="Q170">
            <v>9</v>
          </cell>
          <cell r="R170">
            <v>9</v>
          </cell>
        </row>
        <row r="171">
          <cell r="J171">
            <v>12</v>
          </cell>
          <cell r="K171">
            <v>9</v>
          </cell>
          <cell r="L171">
            <v>9</v>
          </cell>
          <cell r="M171">
            <v>9</v>
          </cell>
          <cell r="N171">
            <v>9</v>
          </cell>
          <cell r="O171">
            <v>9</v>
          </cell>
          <cell r="P171">
            <v>9</v>
          </cell>
          <cell r="Q171">
            <v>9</v>
          </cell>
          <cell r="R171">
            <v>9</v>
          </cell>
        </row>
        <row r="172">
          <cell r="J172">
            <v>12</v>
          </cell>
          <cell r="K172">
            <v>9</v>
          </cell>
          <cell r="L172">
            <v>9</v>
          </cell>
          <cell r="M172">
            <v>9</v>
          </cell>
          <cell r="N172">
            <v>9</v>
          </cell>
          <cell r="O172">
            <v>9</v>
          </cell>
          <cell r="P172">
            <v>9</v>
          </cell>
          <cell r="Q172">
            <v>9</v>
          </cell>
          <cell r="R172">
            <v>9</v>
          </cell>
        </row>
        <row r="173">
          <cell r="J173" t="str">
            <v>12a</v>
          </cell>
          <cell r="K173">
            <v>9</v>
          </cell>
          <cell r="L173">
            <v>9</v>
          </cell>
          <cell r="M173">
            <v>9</v>
          </cell>
          <cell r="N173">
            <v>9</v>
          </cell>
          <cell r="O173">
            <v>9</v>
          </cell>
          <cell r="P173">
            <v>9</v>
          </cell>
          <cell r="Q173">
            <v>9</v>
          </cell>
          <cell r="R173">
            <v>9</v>
          </cell>
        </row>
        <row r="175">
          <cell r="J175">
            <v>13</v>
          </cell>
          <cell r="K175">
            <v>741</v>
          </cell>
          <cell r="L175">
            <v>794</v>
          </cell>
          <cell r="M175">
            <v>938</v>
          </cell>
          <cell r="N175">
            <v>1238</v>
          </cell>
          <cell r="O175">
            <v>1538</v>
          </cell>
          <cell r="P175">
            <v>1838</v>
          </cell>
          <cell r="Q175">
            <v>1838</v>
          </cell>
          <cell r="R175">
            <v>1838</v>
          </cell>
        </row>
        <row r="176">
          <cell r="J176">
            <v>13</v>
          </cell>
          <cell r="K176">
            <v>741</v>
          </cell>
          <cell r="L176">
            <v>794</v>
          </cell>
          <cell r="M176">
            <v>938</v>
          </cell>
          <cell r="N176">
            <v>1238</v>
          </cell>
          <cell r="O176">
            <v>1538</v>
          </cell>
          <cell r="P176">
            <v>1838</v>
          </cell>
          <cell r="Q176">
            <v>1838</v>
          </cell>
          <cell r="R176">
            <v>1838</v>
          </cell>
        </row>
        <row r="177">
          <cell r="J177">
            <v>13</v>
          </cell>
          <cell r="K177">
            <v>741</v>
          </cell>
          <cell r="L177">
            <v>794</v>
          </cell>
          <cell r="M177">
            <v>938</v>
          </cell>
          <cell r="N177">
            <v>1238</v>
          </cell>
          <cell r="O177">
            <v>1538</v>
          </cell>
          <cell r="P177">
            <v>1838</v>
          </cell>
          <cell r="Q177">
            <v>1838</v>
          </cell>
          <cell r="R177">
            <v>1838</v>
          </cell>
        </row>
        <row r="178">
          <cell r="J178">
            <v>13</v>
          </cell>
          <cell r="K178">
            <v>741</v>
          </cell>
          <cell r="L178">
            <v>794</v>
          </cell>
          <cell r="M178">
            <v>938</v>
          </cell>
          <cell r="N178">
            <v>1238</v>
          </cell>
          <cell r="O178">
            <v>1538</v>
          </cell>
          <cell r="P178">
            <v>1838</v>
          </cell>
          <cell r="Q178">
            <v>1838</v>
          </cell>
          <cell r="R178">
            <v>1838</v>
          </cell>
        </row>
        <row r="179">
          <cell r="J179">
            <v>13</v>
          </cell>
          <cell r="K179">
            <v>741</v>
          </cell>
          <cell r="L179">
            <v>794</v>
          </cell>
          <cell r="M179">
            <v>938</v>
          </cell>
          <cell r="N179">
            <v>1238</v>
          </cell>
          <cell r="O179">
            <v>1538</v>
          </cell>
          <cell r="P179">
            <v>1838</v>
          </cell>
          <cell r="Q179">
            <v>1838</v>
          </cell>
          <cell r="R179">
            <v>1838</v>
          </cell>
        </row>
        <row r="180">
          <cell r="J180">
            <v>13</v>
          </cell>
          <cell r="K180">
            <v>741</v>
          </cell>
          <cell r="L180">
            <v>794</v>
          </cell>
          <cell r="M180">
            <v>938</v>
          </cell>
          <cell r="N180">
            <v>1238</v>
          </cell>
          <cell r="O180">
            <v>1538</v>
          </cell>
          <cell r="P180">
            <v>1838</v>
          </cell>
          <cell r="Q180">
            <v>1838</v>
          </cell>
          <cell r="R180">
            <v>1838</v>
          </cell>
        </row>
        <row r="181">
          <cell r="J181">
            <v>13</v>
          </cell>
          <cell r="K181">
            <v>722</v>
          </cell>
          <cell r="L181">
            <v>794</v>
          </cell>
          <cell r="M181">
            <v>938</v>
          </cell>
          <cell r="N181">
            <v>1238</v>
          </cell>
          <cell r="O181">
            <v>1538</v>
          </cell>
          <cell r="P181">
            <v>1838</v>
          </cell>
          <cell r="Q181">
            <v>1838</v>
          </cell>
          <cell r="R181">
            <v>1838</v>
          </cell>
        </row>
        <row r="182">
          <cell r="J182">
            <v>13</v>
          </cell>
          <cell r="K182">
            <v>722</v>
          </cell>
          <cell r="L182">
            <v>794</v>
          </cell>
          <cell r="M182">
            <v>938</v>
          </cell>
          <cell r="N182">
            <v>1238</v>
          </cell>
          <cell r="O182">
            <v>1538</v>
          </cell>
          <cell r="P182">
            <v>1838</v>
          </cell>
          <cell r="Q182">
            <v>1838</v>
          </cell>
          <cell r="R182">
            <v>1838</v>
          </cell>
        </row>
        <row r="183">
          <cell r="J183">
            <v>13</v>
          </cell>
          <cell r="K183">
            <v>722</v>
          </cell>
          <cell r="L183">
            <v>794</v>
          </cell>
          <cell r="M183">
            <v>938</v>
          </cell>
          <cell r="N183">
            <v>1238</v>
          </cell>
          <cell r="O183">
            <v>1538</v>
          </cell>
          <cell r="P183">
            <v>1838</v>
          </cell>
          <cell r="Q183">
            <v>1838</v>
          </cell>
          <cell r="R183">
            <v>1838</v>
          </cell>
        </row>
        <row r="184">
          <cell r="J184">
            <v>13</v>
          </cell>
          <cell r="K184">
            <v>722</v>
          </cell>
          <cell r="L184">
            <v>794</v>
          </cell>
          <cell r="M184">
            <v>938</v>
          </cell>
          <cell r="N184">
            <v>1238</v>
          </cell>
          <cell r="O184">
            <v>1538</v>
          </cell>
          <cell r="P184">
            <v>1838</v>
          </cell>
          <cell r="Q184">
            <v>1838</v>
          </cell>
          <cell r="R184">
            <v>1838</v>
          </cell>
        </row>
        <row r="185">
          <cell r="J185">
            <v>13</v>
          </cell>
          <cell r="K185">
            <v>722</v>
          </cell>
          <cell r="L185">
            <v>794</v>
          </cell>
          <cell r="M185">
            <v>938</v>
          </cell>
          <cell r="N185">
            <v>1238</v>
          </cell>
          <cell r="O185">
            <v>1538</v>
          </cell>
          <cell r="P185">
            <v>1838</v>
          </cell>
          <cell r="Q185">
            <v>1838</v>
          </cell>
          <cell r="R185">
            <v>1838</v>
          </cell>
        </row>
        <row r="186">
          <cell r="J186">
            <v>13</v>
          </cell>
          <cell r="K186">
            <v>722</v>
          </cell>
          <cell r="L186">
            <v>794</v>
          </cell>
          <cell r="M186">
            <v>938</v>
          </cell>
          <cell r="N186">
            <v>1238</v>
          </cell>
          <cell r="O186">
            <v>1538</v>
          </cell>
          <cell r="P186">
            <v>1838</v>
          </cell>
          <cell r="Q186">
            <v>1838</v>
          </cell>
          <cell r="R186">
            <v>1838</v>
          </cell>
        </row>
        <row r="187">
          <cell r="J187" t="str">
            <v>13a</v>
          </cell>
          <cell r="K187">
            <v>722</v>
          </cell>
          <cell r="L187">
            <v>794</v>
          </cell>
          <cell r="M187">
            <v>938</v>
          </cell>
          <cell r="N187">
            <v>1238</v>
          </cell>
          <cell r="O187">
            <v>1538</v>
          </cell>
          <cell r="P187">
            <v>1838</v>
          </cell>
          <cell r="Q187">
            <v>1838</v>
          </cell>
          <cell r="R187">
            <v>1838</v>
          </cell>
        </row>
      </sheetData>
      <sheetData sheetId="10" refreshError="1">
        <row r="6">
          <cell r="J6" t="str">
            <v>e</v>
          </cell>
        </row>
        <row r="110">
          <cell r="J110">
            <v>1</v>
          </cell>
          <cell r="K110">
            <v>2000</v>
          </cell>
          <cell r="L110">
            <v>1900</v>
          </cell>
          <cell r="M110">
            <v>1805</v>
          </cell>
          <cell r="N110">
            <v>1714.75</v>
          </cell>
          <cell r="O110">
            <v>1629.0124999999998</v>
          </cell>
          <cell r="P110">
            <v>1547.5618749999996</v>
          </cell>
          <cell r="Q110">
            <v>1470.1837812499996</v>
          </cell>
          <cell r="R110">
            <v>1396.6745921874995</v>
          </cell>
          <cell r="S110">
            <v>1396.6745921874995</v>
          </cell>
          <cell r="T110">
            <v>1396.6745921874995</v>
          </cell>
          <cell r="U110">
            <v>1396.6745921874995</v>
          </cell>
          <cell r="V110">
            <v>1396.6745921874995</v>
          </cell>
          <cell r="W110">
            <v>1396.6745921874995</v>
          </cell>
          <cell r="X110">
            <v>1396.6745921874995</v>
          </cell>
          <cell r="Y110">
            <v>1396.6745921874995</v>
          </cell>
        </row>
        <row r="111">
          <cell r="J111">
            <v>2</v>
          </cell>
          <cell r="K111">
            <v>1900</v>
          </cell>
          <cell r="L111">
            <v>1805</v>
          </cell>
          <cell r="M111">
            <v>1714.75</v>
          </cell>
          <cell r="N111">
            <v>1629.0124999999998</v>
          </cell>
          <cell r="O111">
            <v>1547.5618749999996</v>
          </cell>
          <cell r="P111">
            <v>1470.1837812499996</v>
          </cell>
          <cell r="Q111">
            <v>1396.6745921874995</v>
          </cell>
          <cell r="R111">
            <v>1326.8408625781244</v>
          </cell>
          <cell r="S111">
            <v>1326.8408625781244</v>
          </cell>
          <cell r="T111">
            <v>1326.8408625781244</v>
          </cell>
          <cell r="U111">
            <v>1326.8408625781244</v>
          </cell>
          <cell r="V111">
            <v>1326.8408625781244</v>
          </cell>
          <cell r="W111">
            <v>1326.8408625781244</v>
          </cell>
          <cell r="X111">
            <v>1326.8408625781244</v>
          </cell>
          <cell r="Y111">
            <v>1326.8408625781244</v>
          </cell>
        </row>
        <row r="112">
          <cell r="J112">
            <v>3</v>
          </cell>
          <cell r="K112">
            <v>631.57894736842104</v>
          </cell>
          <cell r="L112">
            <v>600</v>
          </cell>
          <cell r="M112">
            <v>570</v>
          </cell>
          <cell r="N112">
            <v>541.5</v>
          </cell>
          <cell r="O112">
            <v>514.42499999999995</v>
          </cell>
          <cell r="P112">
            <v>488.70374999999996</v>
          </cell>
          <cell r="Q112">
            <v>464.26856249999992</v>
          </cell>
          <cell r="R112">
            <v>441.05513437499991</v>
          </cell>
          <cell r="S112">
            <v>441.05513437499991</v>
          </cell>
          <cell r="T112">
            <v>441.05513437499991</v>
          </cell>
          <cell r="U112">
            <v>441.05513437499991</v>
          </cell>
          <cell r="V112">
            <v>441.05513437499991</v>
          </cell>
          <cell r="W112">
            <v>441.05513437499991</v>
          </cell>
          <cell r="X112">
            <v>441.05513437499991</v>
          </cell>
          <cell r="Y112">
            <v>441.05513437499991</v>
          </cell>
        </row>
        <row r="113">
          <cell r="J113">
            <v>4</v>
          </cell>
          <cell r="K113">
            <v>315.78947368421052</v>
          </cell>
          <cell r="L113">
            <v>300</v>
          </cell>
          <cell r="M113">
            <v>285</v>
          </cell>
          <cell r="N113">
            <v>270.75</v>
          </cell>
          <cell r="O113">
            <v>257.21249999999998</v>
          </cell>
          <cell r="P113">
            <v>244.35187499999998</v>
          </cell>
          <cell r="Q113">
            <v>232.13428124999996</v>
          </cell>
          <cell r="R113">
            <v>220.52756718749995</v>
          </cell>
          <cell r="S113">
            <v>220.52756718749995</v>
          </cell>
          <cell r="T113">
            <v>220.52756718749995</v>
          </cell>
          <cell r="U113">
            <v>220.52756718749995</v>
          </cell>
          <cell r="V113">
            <v>220.52756718749995</v>
          </cell>
          <cell r="W113">
            <v>220.52756718749995</v>
          </cell>
          <cell r="X113">
            <v>220.52756718749995</v>
          </cell>
          <cell r="Y113">
            <v>220.52756718749995</v>
          </cell>
        </row>
        <row r="114">
          <cell r="J114">
            <v>5</v>
          </cell>
          <cell r="K114">
            <v>631.57894736842104</v>
          </cell>
          <cell r="L114">
            <v>600</v>
          </cell>
          <cell r="M114">
            <v>570</v>
          </cell>
          <cell r="N114">
            <v>541.5</v>
          </cell>
          <cell r="O114">
            <v>514.42499999999995</v>
          </cell>
          <cell r="P114">
            <v>488.70374999999996</v>
          </cell>
          <cell r="Q114">
            <v>464.26856249999992</v>
          </cell>
          <cell r="R114">
            <v>441.05513437499991</v>
          </cell>
          <cell r="S114">
            <v>441.05513437499991</v>
          </cell>
          <cell r="T114">
            <v>441.05513437499991</v>
          </cell>
          <cell r="U114">
            <v>441.05513437499991</v>
          </cell>
          <cell r="V114">
            <v>441.05513437499991</v>
          </cell>
          <cell r="W114">
            <v>441.05513437499991</v>
          </cell>
          <cell r="X114">
            <v>441.05513437499991</v>
          </cell>
          <cell r="Y114">
            <v>441.05513437499991</v>
          </cell>
        </row>
        <row r="115">
          <cell r="J115">
            <v>6</v>
          </cell>
          <cell r="K115">
            <v>1136.8421052631579</v>
          </cell>
          <cell r="L115">
            <v>1080</v>
          </cell>
          <cell r="M115">
            <v>1026</v>
          </cell>
          <cell r="N115">
            <v>974.69999999999993</v>
          </cell>
          <cell r="O115">
            <v>925.96499999999992</v>
          </cell>
          <cell r="P115">
            <v>879.66674999999987</v>
          </cell>
          <cell r="Q115">
            <v>835.6834124999998</v>
          </cell>
          <cell r="R115">
            <v>793.8992418749998</v>
          </cell>
          <cell r="S115">
            <v>793.8992418749998</v>
          </cell>
          <cell r="T115">
            <v>793.8992418749998</v>
          </cell>
          <cell r="U115">
            <v>793.8992418749998</v>
          </cell>
          <cell r="V115">
            <v>793.8992418749998</v>
          </cell>
          <cell r="W115">
            <v>793.8992418749998</v>
          </cell>
          <cell r="X115">
            <v>793.8992418749998</v>
          </cell>
          <cell r="Y115">
            <v>793.8992418749998</v>
          </cell>
        </row>
        <row r="116">
          <cell r="J116">
            <v>7</v>
          </cell>
          <cell r="K116">
            <v>1425</v>
          </cell>
          <cell r="L116">
            <v>1353.75</v>
          </cell>
          <cell r="M116">
            <v>1286.0625</v>
          </cell>
          <cell r="N116">
            <v>1221.7593749999999</v>
          </cell>
          <cell r="O116">
            <v>1160.6714062499998</v>
          </cell>
          <cell r="P116">
            <v>1102.6378359374999</v>
          </cell>
          <cell r="Q116">
            <v>1047.5059441406247</v>
          </cell>
          <cell r="R116">
            <v>995.13064693359343</v>
          </cell>
          <cell r="S116">
            <v>995.13064693359343</v>
          </cell>
          <cell r="T116">
            <v>995.13064693359343</v>
          </cell>
          <cell r="U116">
            <v>995.13064693359343</v>
          </cell>
          <cell r="V116">
            <v>995.13064693359343</v>
          </cell>
          <cell r="W116">
            <v>995.13064693359343</v>
          </cell>
          <cell r="X116">
            <v>995.13064693359343</v>
          </cell>
          <cell r="Y116">
            <v>995.13064693359343</v>
          </cell>
        </row>
        <row r="117">
          <cell r="J117">
            <v>8</v>
          </cell>
          <cell r="K117">
            <v>1282.5</v>
          </cell>
          <cell r="L117">
            <v>1218.375</v>
          </cell>
          <cell r="M117">
            <v>1157.45625</v>
          </cell>
          <cell r="N117">
            <v>1099.5834374999999</v>
          </cell>
          <cell r="O117">
            <v>1044.6042656249999</v>
          </cell>
          <cell r="P117">
            <v>992.3740523437499</v>
          </cell>
          <cell r="Q117">
            <v>942.75534972656237</v>
          </cell>
          <cell r="R117">
            <v>895.61758224023424</v>
          </cell>
          <cell r="S117">
            <v>895.61758224023424</v>
          </cell>
          <cell r="T117">
            <v>895.61758224023424</v>
          </cell>
          <cell r="U117">
            <v>895.61758224023424</v>
          </cell>
          <cell r="V117">
            <v>895.61758224023424</v>
          </cell>
          <cell r="W117">
            <v>895.61758224023424</v>
          </cell>
          <cell r="X117">
            <v>895.61758224023424</v>
          </cell>
          <cell r="Y117">
            <v>895.61758224023424</v>
          </cell>
        </row>
        <row r="118">
          <cell r="J118">
            <v>9</v>
          </cell>
          <cell r="K118">
            <v>4750</v>
          </cell>
          <cell r="L118">
            <v>4512.5</v>
          </cell>
          <cell r="M118">
            <v>4286.875</v>
          </cell>
          <cell r="N118">
            <v>4072.53125</v>
          </cell>
          <cell r="O118">
            <v>3868.9046874999999</v>
          </cell>
          <cell r="P118">
            <v>3675.4594531249995</v>
          </cell>
          <cell r="Q118">
            <v>3491.6864804687493</v>
          </cell>
          <cell r="R118">
            <v>3317.1021564453117</v>
          </cell>
          <cell r="S118">
            <v>3317.1021564453117</v>
          </cell>
          <cell r="T118">
            <v>3317.1021564453117</v>
          </cell>
          <cell r="U118">
            <v>3317.1021564453117</v>
          </cell>
          <cell r="V118">
            <v>3317.1021564453117</v>
          </cell>
          <cell r="W118">
            <v>3317.1021564453117</v>
          </cell>
          <cell r="X118">
            <v>3317.1021564453117</v>
          </cell>
          <cell r="Y118">
            <v>3317.1021564453117</v>
          </cell>
        </row>
        <row r="119">
          <cell r="J119">
            <v>10</v>
          </cell>
          <cell r="K119">
            <v>1900</v>
          </cell>
          <cell r="L119">
            <v>1805</v>
          </cell>
          <cell r="M119">
            <v>1714.75</v>
          </cell>
          <cell r="N119">
            <v>1629.0124999999998</v>
          </cell>
          <cell r="O119">
            <v>1547.5618749999996</v>
          </cell>
          <cell r="P119">
            <v>1470.1837812499996</v>
          </cell>
          <cell r="Q119">
            <v>1396.6745921874995</v>
          </cell>
          <cell r="R119">
            <v>1326.8408625781244</v>
          </cell>
          <cell r="S119">
            <v>1326.8408625781244</v>
          </cell>
          <cell r="T119">
            <v>1326.8408625781244</v>
          </cell>
          <cell r="U119">
            <v>1326.8408625781244</v>
          </cell>
          <cell r="V119">
            <v>1326.8408625781244</v>
          </cell>
          <cell r="W119">
            <v>1326.8408625781244</v>
          </cell>
          <cell r="X119">
            <v>1326.8408625781244</v>
          </cell>
          <cell r="Y119">
            <v>1326.8408625781244</v>
          </cell>
        </row>
        <row r="120">
          <cell r="J120">
            <v>11</v>
          </cell>
          <cell r="K120">
            <v>184</v>
          </cell>
          <cell r="L120">
            <v>174.79999999999998</v>
          </cell>
          <cell r="M120">
            <v>166.05999999999997</v>
          </cell>
          <cell r="N120">
            <v>157.75699999999998</v>
          </cell>
          <cell r="O120">
            <v>149.86914999999996</v>
          </cell>
          <cell r="P120">
            <v>142.37569249999996</v>
          </cell>
          <cell r="Q120">
            <v>135.25690787499994</v>
          </cell>
          <cell r="R120">
            <v>128.49406248124993</v>
          </cell>
          <cell r="S120">
            <v>128.49406248124993</v>
          </cell>
          <cell r="T120">
            <v>128.49406248124993</v>
          </cell>
          <cell r="U120">
            <v>128.49406248124993</v>
          </cell>
          <cell r="V120">
            <v>128.49406248124993</v>
          </cell>
          <cell r="W120">
            <v>128.49406248124993</v>
          </cell>
          <cell r="X120">
            <v>128.49406248124993</v>
          </cell>
          <cell r="Y120">
            <v>128.49406248124993</v>
          </cell>
        </row>
        <row r="121">
          <cell r="J121">
            <v>12</v>
          </cell>
          <cell r="K121">
            <v>4750</v>
          </cell>
          <cell r="L121">
            <v>4512.5</v>
          </cell>
          <cell r="M121">
            <v>4286.875</v>
          </cell>
          <cell r="N121">
            <v>4072.53125</v>
          </cell>
          <cell r="O121">
            <v>3868.9046874999999</v>
          </cell>
          <cell r="P121">
            <v>3675.4594531249995</v>
          </cell>
          <cell r="Q121">
            <v>3491.6864804687493</v>
          </cell>
          <cell r="R121">
            <v>3317.1021564453117</v>
          </cell>
          <cell r="S121">
            <v>3317.1021564453117</v>
          </cell>
          <cell r="T121">
            <v>3317.1021564453117</v>
          </cell>
          <cell r="U121">
            <v>3317.1021564453117</v>
          </cell>
          <cell r="V121">
            <v>3317.1021564453117</v>
          </cell>
          <cell r="W121">
            <v>3317.1021564453117</v>
          </cell>
          <cell r="X121">
            <v>3317.1021564453117</v>
          </cell>
          <cell r="Y121">
            <v>3317.1021564453117</v>
          </cell>
        </row>
        <row r="122">
          <cell r="J122">
            <v>13</v>
          </cell>
          <cell r="K122">
            <v>600</v>
          </cell>
          <cell r="L122">
            <v>570</v>
          </cell>
          <cell r="M122">
            <v>541.5</v>
          </cell>
          <cell r="N122">
            <v>514.42499999999995</v>
          </cell>
          <cell r="O122">
            <v>488.70374999999996</v>
          </cell>
          <cell r="P122">
            <v>464.26856249999992</v>
          </cell>
          <cell r="Q122">
            <v>441.05513437499991</v>
          </cell>
          <cell r="R122">
            <v>419.00237765624991</v>
          </cell>
          <cell r="S122">
            <v>419.00237765624991</v>
          </cell>
          <cell r="T122">
            <v>419.00237765624991</v>
          </cell>
          <cell r="U122">
            <v>419.00237765624991</v>
          </cell>
          <cell r="V122">
            <v>419.00237765624991</v>
          </cell>
          <cell r="W122">
            <v>419.00237765624991</v>
          </cell>
          <cell r="X122">
            <v>419.00237765624991</v>
          </cell>
          <cell r="Y122">
            <v>419.00237765624991</v>
          </cell>
        </row>
        <row r="223">
          <cell r="I223">
            <v>1</v>
          </cell>
          <cell r="J223">
            <v>200</v>
          </cell>
        </row>
        <row r="224">
          <cell r="I224">
            <v>2</v>
          </cell>
          <cell r="J224">
            <v>100</v>
          </cell>
        </row>
        <row r="225">
          <cell r="I225">
            <v>3</v>
          </cell>
          <cell r="J225">
            <v>50</v>
          </cell>
        </row>
        <row r="226">
          <cell r="I226">
            <v>4</v>
          </cell>
          <cell r="J226">
            <v>25</v>
          </cell>
        </row>
        <row r="227">
          <cell r="I227">
            <v>5</v>
          </cell>
          <cell r="J227">
            <v>50</v>
          </cell>
        </row>
        <row r="228">
          <cell r="I228">
            <v>6</v>
          </cell>
          <cell r="J228">
            <v>55</v>
          </cell>
        </row>
        <row r="229">
          <cell r="I229">
            <v>7</v>
          </cell>
          <cell r="J229">
            <v>0</v>
          </cell>
        </row>
        <row r="230">
          <cell r="I230">
            <v>8</v>
          </cell>
          <cell r="J230">
            <v>0</v>
          </cell>
        </row>
        <row r="231">
          <cell r="I231">
            <v>9</v>
          </cell>
          <cell r="J231">
            <v>1000</v>
          </cell>
        </row>
        <row r="232">
          <cell r="I232">
            <v>10</v>
          </cell>
          <cell r="J232">
            <v>100</v>
          </cell>
        </row>
        <row r="233">
          <cell r="I233">
            <v>11</v>
          </cell>
          <cell r="J233">
            <v>10</v>
          </cell>
        </row>
        <row r="234">
          <cell r="I234">
            <v>12</v>
          </cell>
          <cell r="J234">
            <v>0</v>
          </cell>
        </row>
        <row r="235">
          <cell r="I235">
            <v>13</v>
          </cell>
          <cell r="J235">
            <v>0</v>
          </cell>
        </row>
        <row r="239">
          <cell r="J239">
            <v>1</v>
          </cell>
          <cell r="K239">
            <v>3.43359375</v>
          </cell>
          <cell r="L239">
            <v>3.0902343750000001</v>
          </cell>
          <cell r="M239">
            <v>2.7812109375</v>
          </cell>
          <cell r="N239">
            <v>2.5030898437500002</v>
          </cell>
          <cell r="O239">
            <v>2.2527808593750001</v>
          </cell>
          <cell r="P239">
            <v>2.0275027734375</v>
          </cell>
          <cell r="Q239">
            <v>1.82475249609375</v>
          </cell>
          <cell r="R239">
            <v>1.6422772464843751</v>
          </cell>
        </row>
        <row r="240">
          <cell r="J240">
            <v>2</v>
          </cell>
          <cell r="K240">
            <v>3.43359375</v>
          </cell>
          <cell r="L240">
            <v>3.0902343750000001</v>
          </cell>
          <cell r="M240">
            <v>2.7812109375</v>
          </cell>
          <cell r="N240">
            <v>2.5030898437500002</v>
          </cell>
          <cell r="O240">
            <v>2.2527808593750001</v>
          </cell>
          <cell r="P240">
            <v>2.0275027734375</v>
          </cell>
          <cell r="Q240">
            <v>1.82475249609375</v>
          </cell>
          <cell r="R240">
            <v>1.6422772464843751</v>
          </cell>
        </row>
        <row r="241">
          <cell r="J241">
            <v>3</v>
          </cell>
          <cell r="K241">
            <v>3.43359375</v>
          </cell>
          <cell r="L241">
            <v>3.0902343750000001</v>
          </cell>
          <cell r="M241">
            <v>2.7812109375</v>
          </cell>
          <cell r="N241">
            <v>2.5030898437500002</v>
          </cell>
          <cell r="O241">
            <v>2.2527808593750001</v>
          </cell>
          <cell r="P241">
            <v>2.0275027734375</v>
          </cell>
          <cell r="Q241">
            <v>1.82475249609375</v>
          </cell>
          <cell r="R241">
            <v>1.6422772464843751</v>
          </cell>
        </row>
        <row r="242">
          <cell r="J242">
            <v>4</v>
          </cell>
          <cell r="K242">
            <v>3.43359375</v>
          </cell>
          <cell r="L242">
            <v>3.0902343750000001</v>
          </cell>
          <cell r="M242">
            <v>2.7812109375</v>
          </cell>
          <cell r="N242">
            <v>2.5030898437500002</v>
          </cell>
          <cell r="O242">
            <v>2.2527808593750001</v>
          </cell>
          <cell r="P242">
            <v>2.0275027734375</v>
          </cell>
          <cell r="Q242">
            <v>1.82475249609375</v>
          </cell>
          <cell r="R242">
            <v>1.6422772464843751</v>
          </cell>
        </row>
        <row r="243">
          <cell r="J243">
            <v>5</v>
          </cell>
          <cell r="K243">
            <v>3.43359375</v>
          </cell>
          <cell r="L243">
            <v>3.0902343750000001</v>
          </cell>
          <cell r="M243">
            <v>2.7812109375</v>
          </cell>
          <cell r="N243">
            <v>2.5030898437500002</v>
          </cell>
          <cell r="O243">
            <v>2.2527808593750001</v>
          </cell>
          <cell r="P243">
            <v>2.0275027734375</v>
          </cell>
          <cell r="Q243">
            <v>1.82475249609375</v>
          </cell>
          <cell r="R243">
            <v>1.6422772464843751</v>
          </cell>
        </row>
        <row r="244">
          <cell r="J244">
            <v>6</v>
          </cell>
          <cell r="K244">
            <v>3.43359375</v>
          </cell>
          <cell r="L244">
            <v>3.0902343750000001</v>
          </cell>
          <cell r="M244">
            <v>2.7812109375</v>
          </cell>
          <cell r="N244">
            <v>2.5030898437500002</v>
          </cell>
          <cell r="O244">
            <v>2.2527808593750001</v>
          </cell>
          <cell r="P244">
            <v>2.0275027734375</v>
          </cell>
          <cell r="Q244">
            <v>1.82475249609375</v>
          </cell>
          <cell r="R244">
            <v>1.6422772464843751</v>
          </cell>
        </row>
        <row r="245">
          <cell r="J245">
            <v>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J246">
            <v>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J247">
            <v>9</v>
          </cell>
          <cell r="K247">
            <v>3</v>
          </cell>
          <cell r="L247">
            <v>2</v>
          </cell>
          <cell r="M247">
            <v>0.5</v>
          </cell>
          <cell r="N247">
            <v>0.5</v>
          </cell>
          <cell r="O247">
            <v>0.5</v>
          </cell>
          <cell r="P247">
            <v>0.5</v>
          </cell>
          <cell r="Q247">
            <v>0.5</v>
          </cell>
          <cell r="R247">
            <v>0.5</v>
          </cell>
        </row>
        <row r="248">
          <cell r="J248">
            <v>10</v>
          </cell>
          <cell r="K248">
            <v>3.43359375</v>
          </cell>
          <cell r="L248">
            <v>3.0902343750000001</v>
          </cell>
          <cell r="M248">
            <v>2.7812109375</v>
          </cell>
          <cell r="N248">
            <v>2.5030898437500002</v>
          </cell>
          <cell r="O248">
            <v>2.2527808593750001</v>
          </cell>
          <cell r="P248">
            <v>2.0275027734375</v>
          </cell>
          <cell r="Q248">
            <v>1.82475249609375</v>
          </cell>
          <cell r="R248">
            <v>1.6422772464843751</v>
          </cell>
        </row>
        <row r="249">
          <cell r="J249">
            <v>11</v>
          </cell>
          <cell r="K249">
            <v>3.43359375</v>
          </cell>
          <cell r="L249">
            <v>3.0902343750000001</v>
          </cell>
          <cell r="M249">
            <v>2.7812109375</v>
          </cell>
          <cell r="N249">
            <v>2.5030898437500002</v>
          </cell>
          <cell r="O249">
            <v>2.2527808593750001</v>
          </cell>
          <cell r="P249">
            <v>2.0275027734375</v>
          </cell>
          <cell r="Q249">
            <v>1.82475249609375</v>
          </cell>
          <cell r="R249">
            <v>1.6422772464843751</v>
          </cell>
        </row>
        <row r="250">
          <cell r="J250">
            <v>12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J251">
            <v>1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352">
          <cell r="C352" t="str">
            <v></v>
          </cell>
          <cell r="D352" t="str">
            <v>Pinjaman Bank</v>
          </cell>
          <cell r="I352">
            <v>0</v>
          </cell>
          <cell r="J352">
            <v>0</v>
          </cell>
          <cell r="K352">
            <v>0</v>
          </cell>
          <cell r="L352">
            <v>5211746.9476848934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C353" t="str">
            <v></v>
          </cell>
          <cell r="D353" t="str">
            <v>Dana Sendiri</v>
          </cell>
          <cell r="F353" t="str">
            <v>Perputaran Kas</v>
          </cell>
          <cell r="I353">
            <v>0</v>
          </cell>
          <cell r="J353">
            <v>0</v>
          </cell>
          <cell r="K353">
            <v>0</v>
          </cell>
          <cell r="L353">
            <v>2233605.834722098</v>
          </cell>
          <cell r="M353">
            <v>11649210.194542771</v>
          </cell>
          <cell r="N353">
            <v>7929639.4316768087</v>
          </cell>
          <cell r="O353">
            <v>884001.68926865235</v>
          </cell>
          <cell r="P353">
            <v>0</v>
          </cell>
          <cell r="Q353">
            <v>720982.61251601949</v>
          </cell>
          <cell r="R353">
            <v>665771.70453077182</v>
          </cell>
          <cell r="S353">
            <v>1005321.5269832201</v>
          </cell>
          <cell r="T353">
            <v>1010729.4993698522</v>
          </cell>
          <cell r="U353">
            <v>1046448.9033684991</v>
          </cell>
          <cell r="V353">
            <v>0</v>
          </cell>
          <cell r="W353">
            <v>158103.78493557125</v>
          </cell>
          <cell r="X353">
            <v>0</v>
          </cell>
          <cell r="Y353">
            <v>808744.5727115199</v>
          </cell>
        </row>
        <row r="354">
          <cell r="C354" t="str">
            <v></v>
          </cell>
          <cell r="D354" t="str">
            <v>Pinjaman Pemegang Saham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</row>
      </sheetData>
      <sheetData sheetId="11"/>
      <sheetData sheetId="12">
        <row r="7">
          <cell r="J7">
            <v>1</v>
          </cell>
        </row>
      </sheetData>
      <sheetData sheetId="13" refreshError="1"/>
      <sheetData sheetId="14" refreshError="1"/>
      <sheetData sheetId="15">
        <row r="110">
          <cell r="J110">
            <v>1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WB"/>
      <sheetName val="Adj - Trading"/>
      <sheetName val="FA Holding"/>
      <sheetName val="Adj - HOLDING"/>
      <sheetName val="DITeh"/>
      <sheetName val="Fiscal - PCO"/>
      <sheetName val="Fiscal - Cons (2)"/>
      <sheetName val="Fa Fiscal"/>
      <sheetName val="Equity Method"/>
      <sheetName val="invest 2003"/>
      <sheetName val="gue"/>
      <sheetName val="Detail-PARENT"/>
      <sheetName val="Sheet2"/>
      <sheetName val="CF"/>
      <sheetName val="IDCF-P"/>
      <sheetName val="BS-P"/>
      <sheetName val="IS-P"/>
      <sheetName val="Segmentation"/>
      <sheetName val="SE-C"/>
      <sheetName val="notes"/>
      <sheetName val="IS-C"/>
      <sheetName val="BS-C"/>
      <sheetName val="SUM WP"/>
      <sheetName val="ELJE "/>
      <sheetName val="Invest cal culation"/>
      <sheetName val="GT_Custom"/>
      <sheetName val="WB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N-COST"/>
      <sheetName val="SATTAN-OK"/>
      <sheetName val="SAT-Infras"/>
      <sheetName val="Luas_Tnm"/>
      <sheetName val="Prod.Luas efektif"/>
      <sheetName val="Produksi"/>
      <sheetName val="Biaya-2"/>
      <sheetName val="HIT-JLN"/>
      <sheetName val="nontaN_HGU"/>
      <sheetName val="DCF"/>
      <sheetName val="RESUME BARU"/>
      <sheetName val="hit invent"/>
      <sheetName val="TANAH"/>
      <sheetName val="GAJI"/>
      <sheetName val="DR"/>
      <sheetName val="potensi produksi"/>
      <sheetName val="Forcast CPO"/>
      <sheetName val="Harga CPO"/>
      <sheetName val="pbb_HGU"/>
      <sheetName val="Harga-CPO"/>
      <sheetName val="RESUME"/>
      <sheetName val="SATTAN"/>
      <sheetName val="Add-trans"/>
      <sheetName val="Revenue"/>
      <sheetName val="Pro-Base"/>
      <sheetName val="Add-rev"/>
      <sheetName val="Exist"/>
      <sheetName val="Tot"/>
      <sheetName val="Tranponder"/>
      <sheetName val="data"/>
    </sheetNames>
    <sheetDataSet>
      <sheetData sheetId="0">
        <row r="209">
          <cell r="D209" t="str">
            <v>PENILAIAN BIBIT TANAMAN KELAPA SAWI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2">
          <cell r="F92" t="str">
            <v>b. Pemeliharaan Infrastruktur &amp; Peningkatan Jalan</v>
          </cell>
          <cell r="L92">
            <v>1</v>
          </cell>
          <cell r="M92">
            <v>2</v>
          </cell>
          <cell r="N92">
            <v>3</v>
          </cell>
          <cell r="O92">
            <v>4</v>
          </cell>
          <cell r="P92">
            <v>5</v>
          </cell>
          <cell r="Q92">
            <v>6</v>
          </cell>
          <cell r="R92">
            <v>7</v>
          </cell>
          <cell r="S92">
            <v>8</v>
          </cell>
          <cell r="T92">
            <v>9</v>
          </cell>
          <cell r="U92">
            <v>10</v>
          </cell>
          <cell r="V92">
            <v>11</v>
          </cell>
          <cell r="W92">
            <v>12</v>
          </cell>
          <cell r="X92">
            <v>13</v>
          </cell>
          <cell r="Y92">
            <v>14</v>
          </cell>
          <cell r="Z92">
            <v>15</v>
          </cell>
          <cell r="AA92">
            <v>16</v>
          </cell>
          <cell r="AE92">
            <v>1</v>
          </cell>
        </row>
        <row r="93">
          <cell r="F93" t="str">
            <v xml:space="preserve"> &gt; Satuan Biaya per Km</v>
          </cell>
          <cell r="H93">
            <v>0.08</v>
          </cell>
        </row>
        <row r="94">
          <cell r="F94" t="str">
            <v xml:space="preserve">         - Peningkatan Jalan Utama</v>
          </cell>
          <cell r="AE94">
            <v>0</v>
          </cell>
        </row>
        <row r="95">
          <cell r="F95" t="str">
            <v xml:space="preserve">         - Pemeliharaan Jalan Utama</v>
          </cell>
          <cell r="AB95">
            <v>0</v>
          </cell>
          <cell r="AC95">
            <v>0</v>
          </cell>
          <cell r="AD95">
            <v>0</v>
          </cell>
        </row>
        <row r="96">
          <cell r="F96" t="str">
            <v xml:space="preserve">         - Peningkatan Jalan Produksi</v>
          </cell>
        </row>
        <row r="97">
          <cell r="F97" t="str">
            <v xml:space="preserve">         - Jalan Utama &amp; Produksi</v>
          </cell>
          <cell r="G97" t="str">
            <v xml:space="preserve"> Rp.000</v>
          </cell>
          <cell r="J97">
            <v>6620.9499500000002</v>
          </cell>
          <cell r="K97">
            <v>7150.625946000001</v>
          </cell>
          <cell r="L97">
            <v>7722.6760216800012</v>
          </cell>
          <cell r="M97">
            <v>8340.4901034144023</v>
          </cell>
          <cell r="N97">
            <v>9007.7293116875553</v>
          </cell>
          <cell r="O97">
            <v>9007.7293116875553</v>
          </cell>
          <cell r="P97">
            <v>9007.7293116875553</v>
          </cell>
          <cell r="Q97">
            <v>9007.7293116875553</v>
          </cell>
          <cell r="R97">
            <v>9007.7293116875553</v>
          </cell>
          <cell r="S97">
            <v>9007.7293116875553</v>
          </cell>
          <cell r="T97">
            <v>9007.7293116875553</v>
          </cell>
          <cell r="U97">
            <v>9007.7293116875553</v>
          </cell>
          <cell r="V97">
            <v>9007.7293116875553</v>
          </cell>
          <cell r="W97">
            <v>9007.7293116875553</v>
          </cell>
          <cell r="X97">
            <v>9007.7293116875553</v>
          </cell>
          <cell r="Y97">
            <v>9007.7293116875553</v>
          </cell>
          <cell r="Z97">
            <v>9007.7293116875553</v>
          </cell>
          <cell r="AA97">
            <v>9007.7293116875553</v>
          </cell>
          <cell r="AB97">
            <v>9007.7293116875553</v>
          </cell>
          <cell r="AD97">
            <v>0</v>
          </cell>
        </row>
        <row r="98">
          <cell r="F98" t="str">
            <v xml:space="preserve">         - Peningkatan Jalan Koleksi</v>
          </cell>
          <cell r="G98" t="str">
            <v xml:space="preserve"> Rp.00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F99" t="str">
            <v xml:space="preserve">         - Jalan Koleksi</v>
          </cell>
          <cell r="G99" t="str">
            <v xml:space="preserve"> Rp.000</v>
          </cell>
          <cell r="J99">
            <v>5537.2550899999997</v>
          </cell>
          <cell r="K99">
            <v>5980.2354972000003</v>
          </cell>
          <cell r="L99">
            <v>6458.6543369760011</v>
          </cell>
          <cell r="M99">
            <v>6975.3466839340817</v>
          </cell>
          <cell r="N99">
            <v>7533.3744186488084</v>
          </cell>
          <cell r="O99">
            <v>7533.3744186488084</v>
          </cell>
          <cell r="P99">
            <v>7533.3744186488084</v>
          </cell>
          <cell r="Q99">
            <v>7533.3744186488084</v>
          </cell>
          <cell r="R99">
            <v>7533.3744186488084</v>
          </cell>
          <cell r="S99">
            <v>7533.3744186488084</v>
          </cell>
          <cell r="T99">
            <v>7533.3744186488084</v>
          </cell>
          <cell r="U99">
            <v>7533.3744186488084</v>
          </cell>
          <cell r="V99">
            <v>7533.3744186488084</v>
          </cell>
          <cell r="W99">
            <v>7533.3744186488084</v>
          </cell>
          <cell r="X99">
            <v>7533.3744186488084</v>
          </cell>
          <cell r="Y99">
            <v>7533.3744186488084</v>
          </cell>
          <cell r="Z99">
            <v>7533.3744186488084</v>
          </cell>
          <cell r="AA99">
            <v>7533.3744186488084</v>
          </cell>
          <cell r="AB99">
            <v>7533.3744186488084</v>
          </cell>
          <cell r="AD99">
            <v>0</v>
          </cell>
        </row>
        <row r="100">
          <cell r="F100" t="str">
            <v xml:space="preserve">         - Pemeliharaan Drainase/Parit</v>
          </cell>
        </row>
        <row r="102">
          <cell r="F102" t="str">
            <v>&gt; Pemeliharaan Jalan</v>
          </cell>
        </row>
        <row r="103">
          <cell r="F103" t="str">
            <v xml:space="preserve">         - Peningkatan Jalan Utama</v>
          </cell>
          <cell r="H103">
            <v>0</v>
          </cell>
        </row>
        <row r="104">
          <cell r="F104" t="str">
            <v xml:space="preserve">         - Pemeliharaan Jalan Utama</v>
          </cell>
        </row>
        <row r="105">
          <cell r="F105" t="str">
            <v xml:space="preserve">         - Peningkatan Jalan Produksi</v>
          </cell>
          <cell r="H105">
            <v>0</v>
          </cell>
        </row>
        <row r="106">
          <cell r="F106" t="str">
            <v xml:space="preserve">         - Jalan Utama &amp; Produksi</v>
          </cell>
          <cell r="G106" t="str">
            <v>Km</v>
          </cell>
          <cell r="J106">
            <v>83.961299999999994</v>
          </cell>
          <cell r="K106">
            <v>83.961299999999994</v>
          </cell>
          <cell r="L106">
            <v>83.961299999999994</v>
          </cell>
          <cell r="M106">
            <v>83.961299999999994</v>
          </cell>
          <cell r="N106">
            <v>83.961299999999994</v>
          </cell>
          <cell r="O106">
            <v>83.961299999999994</v>
          </cell>
          <cell r="P106">
            <v>83.961299999999994</v>
          </cell>
          <cell r="Q106">
            <v>83.961299999999994</v>
          </cell>
          <cell r="R106">
            <v>83.961299999999994</v>
          </cell>
          <cell r="S106">
            <v>83.961299999999994</v>
          </cell>
          <cell r="T106">
            <v>83.961299999999994</v>
          </cell>
          <cell r="U106">
            <v>83.961299999999994</v>
          </cell>
          <cell r="V106">
            <v>83.961299999999994</v>
          </cell>
          <cell r="W106">
            <v>83.961299999999994</v>
          </cell>
          <cell r="X106">
            <v>63.698999999999991</v>
          </cell>
          <cell r="Y106">
            <v>16.057499999999997</v>
          </cell>
          <cell r="Z106">
            <v>11.579699999999999</v>
          </cell>
          <cell r="AA106">
            <v>8.1560999999999986</v>
          </cell>
          <cell r="AB106">
            <v>8.1560999999999986</v>
          </cell>
        </row>
        <row r="107">
          <cell r="F107" t="str">
            <v xml:space="preserve">         - Peningkatan Jalan Koleksi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F108" t="str">
            <v xml:space="preserve">         - Jalan Koleksi</v>
          </cell>
          <cell r="G108" t="str">
            <v>Km</v>
          </cell>
          <cell r="J108">
            <v>184.71486000000002</v>
          </cell>
          <cell r="K108">
            <v>184.71486000000002</v>
          </cell>
          <cell r="L108">
            <v>184.71486000000002</v>
          </cell>
          <cell r="M108">
            <v>184.71486000000002</v>
          </cell>
          <cell r="N108">
            <v>184.71486000000002</v>
          </cell>
          <cell r="O108">
            <v>184.71486000000002</v>
          </cell>
          <cell r="P108">
            <v>184.71486000000002</v>
          </cell>
          <cell r="Q108">
            <v>184.71486000000002</v>
          </cell>
          <cell r="R108">
            <v>184.71486000000002</v>
          </cell>
          <cell r="S108">
            <v>184.71486000000002</v>
          </cell>
          <cell r="T108">
            <v>184.71486000000002</v>
          </cell>
          <cell r="U108">
            <v>184.71486000000002</v>
          </cell>
          <cell r="V108">
            <v>184.71486000000002</v>
          </cell>
          <cell r="W108">
            <v>184.71486000000002</v>
          </cell>
          <cell r="X108">
            <v>140.1378</v>
          </cell>
          <cell r="Y108">
            <v>35.326500000000003</v>
          </cell>
          <cell r="Z108">
            <v>25.475339999999999</v>
          </cell>
          <cell r="AA108">
            <v>17.94342</v>
          </cell>
          <cell r="AB108">
            <v>17.94342</v>
          </cell>
        </row>
        <row r="109">
          <cell r="F109" t="str">
            <v xml:space="preserve">         - Pemeliharaan Drainase/Parit</v>
          </cell>
        </row>
        <row r="111">
          <cell r="F111" t="str">
            <v>&gt; Biaya Pemeliharaan</v>
          </cell>
        </row>
        <row r="112">
          <cell r="F112" t="str">
            <v xml:space="preserve">         - Peningkatan Jalan Utama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F113" t="str">
            <v xml:space="preserve">         - Pemeliharaan Jalan Utama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F114" t="str">
            <v xml:space="preserve">         - Peningkatan Jalan Produksi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F115" t="str">
            <v xml:space="preserve">         - Jalan Utama &amp; Produksi</v>
          </cell>
          <cell r="G115" t="str">
            <v xml:space="preserve"> Rp.000</v>
          </cell>
          <cell r="J115">
            <v>231626.48543205627</v>
          </cell>
          <cell r="K115">
            <v>600375.85023988981</v>
          </cell>
          <cell r="L115">
            <v>648405.91825908108</v>
          </cell>
          <cell r="M115">
            <v>700278.39171980764</v>
          </cell>
          <cell r="N115">
            <v>756300.66305739223</v>
          </cell>
          <cell r="O115">
            <v>756300.66305739223</v>
          </cell>
          <cell r="P115">
            <v>756300.66305739223</v>
          </cell>
          <cell r="Q115">
            <v>756300.66305739223</v>
          </cell>
          <cell r="R115">
            <v>756300.66305739223</v>
          </cell>
          <cell r="S115">
            <v>756300.66305739223</v>
          </cell>
          <cell r="T115">
            <v>756300.66305739223</v>
          </cell>
          <cell r="U115">
            <v>756300.66305739223</v>
          </cell>
          <cell r="V115">
            <v>756300.66305739223</v>
          </cell>
          <cell r="W115">
            <v>756300.66305739223</v>
          </cell>
          <cell r="X115">
            <v>573783.34942518547</v>
          </cell>
          <cell r="Y115">
            <v>144641.6134224229</v>
          </cell>
          <cell r="Z115">
            <v>104306.80311054838</v>
          </cell>
          <cell r="AA115">
            <v>73467.941039054858</v>
          </cell>
          <cell r="AB115">
            <v>73467.941039054858</v>
          </cell>
          <cell r="AC115">
            <v>0</v>
          </cell>
          <cell r="AD115">
            <v>0</v>
          </cell>
        </row>
        <row r="116">
          <cell r="F116" t="str">
            <v xml:space="preserve">         - Peningkatan Jalan Koleksi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F117" t="str">
            <v xml:space="preserve">         - Jalan Koleksi</v>
          </cell>
          <cell r="G117" t="str">
            <v xml:space="preserve"> Rp.000</v>
          </cell>
          <cell r="J117">
            <v>426172.20780568226</v>
          </cell>
          <cell r="K117">
            <v>1104638.3626323286</v>
          </cell>
          <cell r="L117">
            <v>1193009.4316429149</v>
          </cell>
          <cell r="M117">
            <v>1288450.1861743482</v>
          </cell>
          <cell r="N117">
            <v>1391526.2010682961</v>
          </cell>
          <cell r="O117">
            <v>1391526.2010682961</v>
          </cell>
          <cell r="P117">
            <v>1391526.2010682961</v>
          </cell>
          <cell r="Q117">
            <v>1391526.2010682961</v>
          </cell>
          <cell r="R117">
            <v>1391526.2010682961</v>
          </cell>
          <cell r="S117">
            <v>1391526.2010682961</v>
          </cell>
          <cell r="T117">
            <v>1391526.2010682961</v>
          </cell>
          <cell r="U117">
            <v>1391526.2010682961</v>
          </cell>
          <cell r="V117">
            <v>1391526.2010682961</v>
          </cell>
          <cell r="W117">
            <v>1391526.2010682961</v>
          </cell>
          <cell r="X117">
            <v>1055710.5176057229</v>
          </cell>
          <cell r="Y117">
            <v>266127.75140039716</v>
          </cell>
          <cell r="Z117">
            <v>191915.27466238072</v>
          </cell>
          <cell r="AA117">
            <v>135174.50121107139</v>
          </cell>
          <cell r="AB117">
            <v>135174.50121107139</v>
          </cell>
          <cell r="AC117">
            <v>0</v>
          </cell>
          <cell r="AD117">
            <v>0</v>
          </cell>
        </row>
        <row r="118">
          <cell r="F118" t="str">
            <v xml:space="preserve">         - Pemeliharaan Drainase/Parit</v>
          </cell>
        </row>
        <row r="119">
          <cell r="F119" t="str">
            <v>Biaya Pemeliharaan Jalan</v>
          </cell>
          <cell r="G119" t="str">
            <v xml:space="preserve"> Rp.000</v>
          </cell>
          <cell r="J119">
            <v>657798.69323773857</v>
          </cell>
          <cell r="K119">
            <v>1705014.2128722183</v>
          </cell>
          <cell r="L119">
            <v>1841415.3499019961</v>
          </cell>
          <cell r="M119">
            <v>1988728.5778941559</v>
          </cell>
          <cell r="N119">
            <v>2147826.8641256886</v>
          </cell>
          <cell r="O119">
            <v>2147826.8641256886</v>
          </cell>
          <cell r="P119">
            <v>2147826.8641256886</v>
          </cell>
          <cell r="Q119">
            <v>2147826.8641256886</v>
          </cell>
          <cell r="R119">
            <v>2147826.8641256886</v>
          </cell>
          <cell r="S119">
            <v>2147826.8641256886</v>
          </cell>
          <cell r="T119">
            <v>2147826.8641256886</v>
          </cell>
          <cell r="U119">
            <v>2147826.8641256886</v>
          </cell>
          <cell r="V119">
            <v>2147826.8641256886</v>
          </cell>
          <cell r="W119">
            <v>2147826.8641256886</v>
          </cell>
          <cell r="X119">
            <v>1629493.8670309084</v>
          </cell>
          <cell r="Y119">
            <v>410769.36482282006</v>
          </cell>
          <cell r="Z119">
            <v>296222.0777729291</v>
          </cell>
          <cell r="AA119">
            <v>208642.44225012625</v>
          </cell>
          <cell r="AB119">
            <v>208642.44225012625</v>
          </cell>
          <cell r="AC119">
            <v>0</v>
          </cell>
          <cell r="AD119">
            <v>0</v>
          </cell>
        </row>
        <row r="120">
          <cell r="F120" t="str">
            <v>Total Biaya Pemeliharaan</v>
          </cell>
          <cell r="G120" t="str">
            <v xml:space="preserve"> Rp.000</v>
          </cell>
          <cell r="I120">
            <v>365484433.11982739</v>
          </cell>
          <cell r="J120">
            <v>8378459.8459648024</v>
          </cell>
          <cell r="K120">
            <v>21384553.74631311</v>
          </cell>
          <cell r="L120">
            <v>22266073.365633652</v>
          </cell>
          <cell r="M120">
            <v>23965877.133184019</v>
          </cell>
          <cell r="N120">
            <v>25819473.721102756</v>
          </cell>
          <cell r="O120">
            <v>25819473.721102756</v>
          </cell>
          <cell r="P120">
            <v>25653277.114663336</v>
          </cell>
          <cell r="Q120">
            <v>25653277.114663336</v>
          </cell>
          <cell r="R120">
            <v>25653277.114663336</v>
          </cell>
          <cell r="S120">
            <v>25653277.114663336</v>
          </cell>
          <cell r="T120">
            <v>25653277.114663336</v>
          </cell>
          <cell r="U120">
            <v>25653277.114663336</v>
          </cell>
          <cell r="V120">
            <v>25653277.114663336</v>
          </cell>
          <cell r="W120">
            <v>25653277.114663336</v>
          </cell>
          <cell r="X120">
            <v>19358128.157485459</v>
          </cell>
          <cell r="Y120">
            <v>4795959.6845944226</v>
          </cell>
          <cell r="Z120">
            <v>3467398.3583226362</v>
          </cell>
          <cell r="AA120">
            <v>2501409.234408523</v>
          </cell>
          <cell r="AB120">
            <v>2501409.234408523</v>
          </cell>
          <cell r="AC120">
            <v>0</v>
          </cell>
          <cell r="AD120">
            <v>0</v>
          </cell>
        </row>
        <row r="123">
          <cell r="F123" t="str">
            <v>c. Biaya Panen &amp; Transportasi TBS</v>
          </cell>
          <cell r="H123">
            <v>0.08</v>
          </cell>
          <cell r="J123">
            <v>103.9116333937673</v>
          </cell>
        </row>
        <row r="124">
          <cell r="F124" t="str">
            <v xml:space="preserve">         - Biaya Panen </v>
          </cell>
          <cell r="G124" t="str">
            <v xml:space="preserve"> Rp / Kg TBS</v>
          </cell>
          <cell r="H124">
            <v>62.539408986989571</v>
          </cell>
          <cell r="I124">
            <v>57.502797676936183</v>
          </cell>
          <cell r="J124">
            <v>62.103021491091084</v>
          </cell>
          <cell r="K124">
            <v>67.071263210378376</v>
          </cell>
          <cell r="L124">
            <v>72.436964267208651</v>
          </cell>
          <cell r="M124">
            <v>78.23192140858535</v>
          </cell>
          <cell r="N124">
            <v>84.490475121272183</v>
          </cell>
          <cell r="O124">
            <v>84.490475121272183</v>
          </cell>
          <cell r="P124">
            <v>84.490475121272183</v>
          </cell>
          <cell r="Q124">
            <v>84.490475121272183</v>
          </cell>
          <cell r="R124">
            <v>84.490475121272183</v>
          </cell>
          <cell r="S124">
            <v>84.490475121272183</v>
          </cell>
          <cell r="T124">
            <v>84.490475121272183</v>
          </cell>
          <cell r="U124">
            <v>84.490475121272183</v>
          </cell>
          <cell r="V124">
            <v>84.490475121272183</v>
          </cell>
          <cell r="W124">
            <v>84.490475121272183</v>
          </cell>
          <cell r="X124">
            <v>84.490475121272183</v>
          </cell>
          <cell r="Y124">
            <v>84.490475121272183</v>
          </cell>
          <cell r="Z124">
            <v>84.490475121272183</v>
          </cell>
          <cell r="AA124">
            <v>84.490475121272183</v>
          </cell>
          <cell r="AB124">
            <v>84.490475121272183</v>
          </cell>
          <cell r="AC124">
            <v>84.490475121272183</v>
          </cell>
          <cell r="AD124">
            <v>84.490475121272183</v>
          </cell>
          <cell r="AE124">
            <v>84.490475121272183</v>
          </cell>
        </row>
        <row r="125">
          <cell r="F125" t="str">
            <v xml:space="preserve">         - Biaya Transportasi</v>
          </cell>
          <cell r="G125" t="str">
            <v xml:space="preserve"> Rp / Kg TBS</v>
          </cell>
          <cell r="H125">
            <v>33.675066377609767</v>
          </cell>
          <cell r="I125">
            <v>38.711677687663162</v>
          </cell>
          <cell r="J125">
            <v>41.808611902676219</v>
          </cell>
          <cell r="K125">
            <v>45.153300854890318</v>
          </cell>
          <cell r="L125">
            <v>48.765564923281545</v>
          </cell>
          <cell r="M125">
            <v>52.666810117144074</v>
          </cell>
          <cell r="N125">
            <v>56.880154926515601</v>
          </cell>
          <cell r="O125">
            <v>56.880154926515601</v>
          </cell>
          <cell r="P125">
            <v>56.880154926515601</v>
          </cell>
          <cell r="Q125">
            <v>56.880154926515601</v>
          </cell>
          <cell r="R125">
            <v>56.880154926515601</v>
          </cell>
          <cell r="S125">
            <v>56.880154926515601</v>
          </cell>
          <cell r="T125">
            <v>56.880154926515601</v>
          </cell>
          <cell r="U125">
            <v>56.880154926515601</v>
          </cell>
          <cell r="V125">
            <v>56.880154926515601</v>
          </cell>
          <cell r="W125">
            <v>56.880154926515601</v>
          </cell>
          <cell r="X125">
            <v>56.880154926515601</v>
          </cell>
          <cell r="Y125">
            <v>56.880154926515601</v>
          </cell>
          <cell r="Z125">
            <v>56.880154926515601</v>
          </cell>
          <cell r="AA125">
            <v>56.880154926515601</v>
          </cell>
          <cell r="AB125">
            <v>56.880154926515601</v>
          </cell>
          <cell r="AC125">
            <v>56.880154926515601</v>
          </cell>
          <cell r="AD125">
            <v>56.880154926515601</v>
          </cell>
          <cell r="AE125">
            <v>56.880154926515601</v>
          </cell>
        </row>
        <row r="126">
          <cell r="F126" t="str">
            <v xml:space="preserve">         - Proyeksi Panen TBS</v>
          </cell>
          <cell r="G126" t="str">
            <v>Ton</v>
          </cell>
          <cell r="J126">
            <v>63622.606923824969</v>
          </cell>
          <cell r="K126">
            <v>120517.48024019325</v>
          </cell>
          <cell r="L126">
            <v>120862.95216667972</v>
          </cell>
          <cell r="M126">
            <v>118418.37307477566</v>
          </cell>
          <cell r="N126">
            <v>116481.90236267234</v>
          </cell>
          <cell r="O126">
            <v>115188.07662442994</v>
          </cell>
          <cell r="P126">
            <v>113536.76379676895</v>
          </cell>
          <cell r="Q126">
            <v>109808.92918466547</v>
          </cell>
          <cell r="R126">
            <v>107803.79482910708</v>
          </cell>
          <cell r="S126">
            <v>105925.66514471966</v>
          </cell>
          <cell r="T126">
            <v>102934.1596815361</v>
          </cell>
          <cell r="U126">
            <v>99792.089438012103</v>
          </cell>
          <cell r="V126">
            <v>94421.904463006693</v>
          </cell>
          <cell r="W126">
            <v>92061.54002145851</v>
          </cell>
          <cell r="X126">
            <v>68539.977909696696</v>
          </cell>
          <cell r="Y126">
            <v>19613.46049616782</v>
          </cell>
          <cell r="Z126">
            <v>13764.594723743507</v>
          </cell>
          <cell r="AA126">
            <v>9741.1910049457292</v>
          </cell>
          <cell r="AB126">
            <v>9266.3653380071155</v>
          </cell>
          <cell r="AC126">
            <v>0</v>
          </cell>
          <cell r="AD126">
            <v>0</v>
          </cell>
          <cell r="AE126">
            <v>0</v>
          </cell>
        </row>
        <row r="127">
          <cell r="F127" t="str">
            <v xml:space="preserve">   Biaya Panen &amp; Transportasi</v>
          </cell>
          <cell r="G127" t="str">
            <v xml:space="preserve"> Rp.000</v>
          </cell>
          <cell r="I127">
            <v>96.214475364599338</v>
          </cell>
          <cell r="J127">
            <v>6611129.0062242616</v>
          </cell>
          <cell r="K127">
            <v>13525021.682200322</v>
          </cell>
          <cell r="L127">
            <v>14648895.488030819</v>
          </cell>
          <cell r="M127">
            <v>15500814.824828727</v>
          </cell>
          <cell r="N127">
            <v>16467119.926175889</v>
          </cell>
          <cell r="O127">
            <v>16284210.966388518</v>
          </cell>
          <cell r="P127">
            <v>16050763.831536088</v>
          </cell>
          <cell r="Q127">
            <v>15523757.503709069</v>
          </cell>
          <cell r="R127">
            <v>15240290.396533314</v>
          </cell>
          <cell r="S127">
            <v>14974778.019740013</v>
          </cell>
          <cell r="T127">
            <v>14551867.007618353</v>
          </cell>
          <cell r="U127">
            <v>14107670.557636959</v>
          </cell>
          <cell r="V127">
            <v>13348484.124247281</v>
          </cell>
          <cell r="W127">
            <v>13014797.91600322</v>
          </cell>
          <cell r="X127">
            <v>9689539.8605552781</v>
          </cell>
          <cell r="Y127">
            <v>2772767.2677606409</v>
          </cell>
          <cell r="Z127">
            <v>1945909.428448075</v>
          </cell>
          <cell r="AA127">
            <v>1377118.3097850208</v>
          </cell>
          <cell r="AB127">
            <v>1309991.9060870479</v>
          </cell>
          <cell r="AD127">
            <v>0</v>
          </cell>
          <cell r="AE127">
            <v>0</v>
          </cell>
        </row>
        <row r="128">
          <cell r="J128">
            <v>0</v>
          </cell>
          <cell r="K128">
            <v>1</v>
          </cell>
          <cell r="L128">
            <v>2</v>
          </cell>
          <cell r="M128">
            <v>3</v>
          </cell>
          <cell r="N128">
            <v>4</v>
          </cell>
          <cell r="O128">
            <v>4</v>
          </cell>
          <cell r="P128">
            <v>4</v>
          </cell>
          <cell r="Q128">
            <v>4</v>
          </cell>
          <cell r="R128">
            <v>4</v>
          </cell>
          <cell r="S128">
            <v>4</v>
          </cell>
          <cell r="T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AD128">
            <v>4</v>
          </cell>
          <cell r="AE128">
            <v>4</v>
          </cell>
        </row>
        <row r="129">
          <cell r="F129" t="str">
            <v xml:space="preserve">d. Biaya Gaji, Umum dan Adm. </v>
          </cell>
        </row>
        <row r="130">
          <cell r="F130" t="str">
            <v>- Gaji</v>
          </cell>
          <cell r="G130" t="str">
            <v xml:space="preserve"> Rp.000</v>
          </cell>
          <cell r="H130">
            <v>0.08</v>
          </cell>
          <cell r="I130">
            <v>10717800</v>
          </cell>
          <cell r="J130">
            <v>4465750</v>
          </cell>
          <cell r="K130">
            <v>11575224</v>
          </cell>
          <cell r="L130">
            <v>12501241.920000002</v>
          </cell>
          <cell r="M130">
            <v>13501341.273600001</v>
          </cell>
          <cell r="N130">
            <v>14581448.575488003</v>
          </cell>
          <cell r="O130">
            <v>14581448.575488003</v>
          </cell>
          <cell r="P130">
            <v>14581448.575488003</v>
          </cell>
          <cell r="Q130">
            <v>14581448.575488003</v>
          </cell>
          <cell r="R130">
            <v>14581448.575488003</v>
          </cell>
          <cell r="S130">
            <v>14581448.575488003</v>
          </cell>
          <cell r="T130">
            <v>14581448.575488003</v>
          </cell>
          <cell r="U130">
            <v>14581448.575488003</v>
          </cell>
          <cell r="V130">
            <v>14581448.575488003</v>
          </cell>
          <cell r="W130">
            <v>14581448.575488003</v>
          </cell>
          <cell r="X130">
            <v>14581448.575488003</v>
          </cell>
          <cell r="Y130">
            <v>11062521.576131031</v>
          </cell>
          <cell r="Z130">
            <v>2788684.9119880064</v>
          </cell>
          <cell r="AA130">
            <v>2011031.2735698281</v>
          </cell>
          <cell r="AB130">
            <v>1416459.1630493775</v>
          </cell>
        </row>
        <row r="131">
          <cell r="F131" t="str">
            <v>- Overhead Cost Kebun</v>
          </cell>
          <cell r="G131" t="str">
            <v>Rp.000/Ton</v>
          </cell>
          <cell r="H131">
            <v>9.0264330000000008</v>
          </cell>
          <cell r="J131">
            <v>574285.1986832422</v>
          </cell>
          <cell r="K131">
            <v>1174870.3975742827</v>
          </cell>
          <cell r="L131">
            <v>1272497.3068765523</v>
          </cell>
          <cell r="M131">
            <v>1346500.501358836</v>
          </cell>
          <cell r="N131">
            <v>1430439.9792594069</v>
          </cell>
          <cell r="O131">
            <v>1414551.3302535352</v>
          </cell>
          <cell r="P131">
            <v>1394272.6102203091</v>
          </cell>
          <cell r="Q131">
            <v>1348493.4500498567</v>
          </cell>
          <cell r="R131">
            <v>1323869.6734133204</v>
          </cell>
          <cell r="S131">
            <v>1300805.560170931</v>
          </cell>
          <cell r="T131">
            <v>1264068.7888277976</v>
          </cell>
          <cell r="U131">
            <v>1225483.02741068</v>
          </cell>
          <cell r="V131">
            <v>1159535.2095226403</v>
          </cell>
          <cell r="W131">
            <v>1130549.0786788948</v>
          </cell>
          <cell r="X131">
            <v>841695.7706814144</v>
          </cell>
          <cell r="Y131">
            <v>240860.40368734783</v>
          </cell>
          <cell r="Z131">
            <v>169034.21211169587</v>
          </cell>
          <cell r="AA131">
            <v>119625.35618358708</v>
          </cell>
          <cell r="AB131">
            <v>113794.32489554414</v>
          </cell>
        </row>
        <row r="132">
          <cell r="F132" t="str">
            <v>- Overhead Cost Pabrik</v>
          </cell>
          <cell r="G132" t="str">
            <v>Rp.000/Ton</v>
          </cell>
          <cell r="H132">
            <v>14.777613500000001</v>
          </cell>
          <cell r="J132">
            <v>940190.29498270946</v>
          </cell>
          <cell r="K132">
            <v>1923437.6024221403</v>
          </cell>
          <cell r="L132">
            <v>2083267.3749212543</v>
          </cell>
          <cell r="M132">
            <v>2204421.6122400844</v>
          </cell>
          <cell r="N132">
            <v>2341843.0235336078</v>
          </cell>
          <cell r="O132">
            <v>2315830.9416795759</v>
          </cell>
          <cell r="P132">
            <v>2282631.660532115</v>
          </cell>
          <cell r="Q132">
            <v>2207684.3656977611</v>
          </cell>
          <cell r="R132">
            <v>2167371.5805649115</v>
          </cell>
          <cell r="S132">
            <v>2129612.1964077079</v>
          </cell>
          <cell r="T132">
            <v>2069468.6371360994</v>
          </cell>
          <cell r="U132">
            <v>2006298.006076701</v>
          </cell>
          <cell r="V132">
            <v>1898331.618477321</v>
          </cell>
          <cell r="W132">
            <v>1850877.0106084871</v>
          </cell>
          <cell r="X132">
            <v>1377981.1785801295</v>
          </cell>
          <cell r="Y132">
            <v>394324.30874362012</v>
          </cell>
          <cell r="Z132">
            <v>276734.14901142684</v>
          </cell>
          <cell r="AA132">
            <v>195844.50230571534</v>
          </cell>
          <cell r="AB132">
            <v>186298.23672316398</v>
          </cell>
        </row>
        <row r="133">
          <cell r="F133" t="str">
            <v>e. Biaya Produksi CPO dan PK</v>
          </cell>
          <cell r="J133">
            <v>3495944.4913810273</v>
          </cell>
          <cell r="K133">
            <v>7151989.4712659987</v>
          </cell>
          <cell r="L133">
            <v>7746290.4502366828</v>
          </cell>
          <cell r="M133">
            <v>8196782.7503832439</v>
          </cell>
          <cell r="N133">
            <v>8707761.887663357</v>
          </cell>
          <cell r="O133">
            <v>8611040.1976477969</v>
          </cell>
          <cell r="P133">
            <v>8487594.0775754657</v>
          </cell>
          <cell r="Q133">
            <v>8208914.7677396974</v>
          </cell>
          <cell r="R133">
            <v>8059018.2416114369</v>
          </cell>
          <cell r="S133">
            <v>7918616.1211611889</v>
          </cell>
          <cell r="T133">
            <v>7694982.0910614692</v>
          </cell>
          <cell r="U133">
            <v>7460092.3875113716</v>
          </cell>
          <cell r="V133">
            <v>7058636.9587576613</v>
          </cell>
          <cell r="W133">
            <v>6882184.7279114071</v>
          </cell>
          <cell r="X133">
            <v>5123798.5928928703</v>
          </cell>
          <cell r="Y133">
            <v>1466230.7219361824</v>
          </cell>
          <cell r="Z133">
            <v>1028990.8638456068</v>
          </cell>
          <cell r="AA133">
            <v>728215.88635470404</v>
          </cell>
          <cell r="AB133">
            <v>692719.65250217903</v>
          </cell>
        </row>
        <row r="134">
          <cell r="F134" t="str">
            <v>- Biaya Proses</v>
          </cell>
          <cell r="G134" t="str">
            <v>Rp.000/Ton</v>
          </cell>
          <cell r="H134">
            <v>14.556083100000002</v>
          </cell>
          <cell r="J134">
            <v>926095.95342183171</v>
          </cell>
          <cell r="K134">
            <v>1894603.4539691701</v>
          </cell>
          <cell r="L134">
            <v>2052037.2270443148</v>
          </cell>
          <cell r="M134">
            <v>2171375.2477829144</v>
          </cell>
          <cell r="N134">
            <v>2306736.5821761717</v>
          </cell>
          <cell r="O134">
            <v>2281114.4460260221</v>
          </cell>
          <cell r="P134">
            <v>2248412.85349603</v>
          </cell>
          <cell r="Q134">
            <v>2174589.089481018</v>
          </cell>
          <cell r="R134">
            <v>2134880.6311168713</v>
          </cell>
          <cell r="S134">
            <v>2097687.2958332626</v>
          </cell>
          <cell r="T134">
            <v>2038445.3453865745</v>
          </cell>
          <cell r="U134">
            <v>1976221.7018205791</v>
          </cell>
          <cell r="V134">
            <v>1869873.8324637723</v>
          </cell>
          <cell r="W134">
            <v>1823130.6140397245</v>
          </cell>
          <cell r="X134">
            <v>1357323.9377013282</v>
          </cell>
          <cell r="Y134">
            <v>388413.01448452356</v>
          </cell>
          <cell r="Z134">
            <v>272585.64243936358</v>
          </cell>
          <cell r="AA134">
            <v>192908.6080266028</v>
          </cell>
          <cell r="AB134">
            <v>183505.44999203333</v>
          </cell>
        </row>
        <row r="135">
          <cell r="F135" t="str">
            <v>- Penyusutan Pabrik</v>
          </cell>
          <cell r="G135" t="str">
            <v>Rp.000/Ton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7">
          <cell r="F137" t="str">
            <v>Total Biaya Pengolahan</v>
          </cell>
          <cell r="G137" t="str">
            <v xml:space="preserve"> Rp.000</v>
          </cell>
          <cell r="H137">
            <v>14.556083100000002</v>
          </cell>
          <cell r="J137">
            <v>926095.95342183171</v>
          </cell>
          <cell r="K137">
            <v>1894603.4539691701</v>
          </cell>
          <cell r="L137">
            <v>2052037.2270443148</v>
          </cell>
          <cell r="M137">
            <v>2171375.2477829144</v>
          </cell>
          <cell r="N137">
            <v>2306736.5821761717</v>
          </cell>
          <cell r="O137">
            <v>2281114.4460260221</v>
          </cell>
          <cell r="P137">
            <v>2248412.85349603</v>
          </cell>
          <cell r="Q137">
            <v>2174589.089481018</v>
          </cell>
          <cell r="R137">
            <v>2134880.6311168713</v>
          </cell>
          <cell r="S137">
            <v>2097687.2958332626</v>
          </cell>
          <cell r="T137">
            <v>2038445.3453865745</v>
          </cell>
          <cell r="U137">
            <v>1976221.7018205791</v>
          </cell>
          <cell r="V137">
            <v>1869873.8324637723</v>
          </cell>
          <cell r="W137">
            <v>1823130.6140397245</v>
          </cell>
          <cell r="X137">
            <v>1357323.9377013282</v>
          </cell>
          <cell r="Y137">
            <v>388413.01448452356</v>
          </cell>
          <cell r="Z137">
            <v>272585.64243936358</v>
          </cell>
          <cell r="AA137">
            <v>192908.6080266028</v>
          </cell>
          <cell r="AB137">
            <v>183505.44999203333</v>
          </cell>
        </row>
        <row r="138">
          <cell r="F138" t="str">
            <v>Sub Total Biaya Umum, Adm &amp; Produksi</v>
          </cell>
          <cell r="G138" t="str">
            <v xml:space="preserve"> Rp.000</v>
          </cell>
          <cell r="J138">
            <v>6906321.4470877843</v>
          </cell>
          <cell r="K138">
            <v>16568135.453965593</v>
          </cell>
          <cell r="L138">
            <v>17909043.828842122</v>
          </cell>
          <cell r="M138">
            <v>19223638.634981837</v>
          </cell>
          <cell r="N138">
            <v>20660468.16045719</v>
          </cell>
          <cell r="O138">
            <v>20592945.293447137</v>
          </cell>
          <cell r="P138">
            <v>20506765.699736457</v>
          </cell>
          <cell r="Q138">
            <v>20312215.480716638</v>
          </cell>
          <cell r="R138">
            <v>20207570.460583106</v>
          </cell>
          <cell r="S138">
            <v>20109553.627899908</v>
          </cell>
          <cell r="T138">
            <v>19953431.346838474</v>
          </cell>
          <cell r="U138">
            <v>19789451.310795963</v>
          </cell>
          <cell r="V138">
            <v>19509189.235951737</v>
          </cell>
          <cell r="W138">
            <v>19386005.278815109</v>
          </cell>
          <cell r="X138">
            <v>18158449.462450877</v>
          </cell>
          <cell r="Y138">
            <v>12086119.303046523</v>
          </cell>
          <cell r="Z138">
            <v>3507038.9155504927</v>
          </cell>
          <cell r="AA138">
            <v>2519409.7400857331</v>
          </cell>
          <cell r="AB138">
            <v>1900057.174660119</v>
          </cell>
          <cell r="AC138">
            <v>0</v>
          </cell>
          <cell r="AD138">
            <v>0</v>
          </cell>
          <cell r="AE138">
            <v>0</v>
          </cell>
        </row>
        <row r="139">
          <cell r="F139" t="str">
            <v xml:space="preserve">     - Biaya Pemeliharaan Non Tan dan Pabrik</v>
          </cell>
        </row>
        <row r="140">
          <cell r="F140" t="str">
            <v xml:space="preserve">       o Bangunan</v>
          </cell>
          <cell r="G140" t="str">
            <v xml:space="preserve"> Rp.000</v>
          </cell>
          <cell r="I140">
            <v>153562.11499999999</v>
          </cell>
          <cell r="J140">
            <v>63984.214583333334</v>
          </cell>
          <cell r="K140">
            <v>165847.08420000001</v>
          </cell>
          <cell r="L140">
            <v>179114.850936</v>
          </cell>
          <cell r="M140">
            <v>193444.03901088002</v>
          </cell>
          <cell r="N140">
            <v>208919.56213175043</v>
          </cell>
          <cell r="O140">
            <v>208919.56213175043</v>
          </cell>
          <cell r="P140">
            <v>208919.56213175043</v>
          </cell>
          <cell r="Q140">
            <v>208919.56213175043</v>
          </cell>
          <cell r="R140">
            <v>208919.56213175043</v>
          </cell>
          <cell r="S140">
            <v>208919.56213175043</v>
          </cell>
          <cell r="T140">
            <v>208919.56213175043</v>
          </cell>
          <cell r="U140">
            <v>208919.56213175043</v>
          </cell>
          <cell r="V140">
            <v>208919.56213175043</v>
          </cell>
          <cell r="W140">
            <v>208919.56213175043</v>
          </cell>
          <cell r="X140">
            <v>208919.56213175043</v>
          </cell>
          <cell r="Y140">
            <v>158501.20458151994</v>
          </cell>
          <cell r="Z140">
            <v>39955.620850684565</v>
          </cell>
          <cell r="AA140">
            <v>28813.582610286288</v>
          </cell>
          <cell r="AB140">
            <v>20294.693396871768</v>
          </cell>
        </row>
        <row r="141">
          <cell r="F141" t="str">
            <v xml:space="preserve">       o Inventaris Kantor</v>
          </cell>
          <cell r="G141" t="str">
            <v xml:space="preserve"> Rp.000</v>
          </cell>
          <cell r="I141">
            <v>90147.3724429875</v>
          </cell>
          <cell r="J141">
            <v>37561.405184578129</v>
          </cell>
          <cell r="K141">
            <v>97359.162238426507</v>
          </cell>
          <cell r="L141">
            <v>105147.89521750063</v>
          </cell>
          <cell r="M141">
            <v>113559.72683490069</v>
          </cell>
          <cell r="N141">
            <v>122644.50498169275</v>
          </cell>
          <cell r="O141">
            <v>122644.50498169275</v>
          </cell>
          <cell r="P141">
            <v>122644.50498169275</v>
          </cell>
          <cell r="Q141">
            <v>122644.50498169275</v>
          </cell>
          <cell r="R141">
            <v>122644.50498169275</v>
          </cell>
          <cell r="S141">
            <v>122644.50498169275</v>
          </cell>
          <cell r="T141">
            <v>122644.50498169275</v>
          </cell>
          <cell r="U141">
            <v>122644.50498169275</v>
          </cell>
          <cell r="V141">
            <v>122644.50498169275</v>
          </cell>
          <cell r="W141">
            <v>122644.50498169275</v>
          </cell>
          <cell r="X141">
            <v>122644.50498169275</v>
          </cell>
          <cell r="Y141">
            <v>93046.824225313874</v>
          </cell>
          <cell r="Z141">
            <v>23455.617513586989</v>
          </cell>
          <cell r="AA141">
            <v>16914.775906715444</v>
          </cell>
          <cell r="AB141">
            <v>11913.832290366921</v>
          </cell>
        </row>
        <row r="142">
          <cell r="F142" t="str">
            <v xml:space="preserve">       o Kendaraan &amp; Alat Berat</v>
          </cell>
          <cell r="G142" t="str">
            <v xml:space="preserve"> Rp.000</v>
          </cell>
          <cell r="I142">
            <v>298065.35127124685</v>
          </cell>
          <cell r="J142">
            <v>124193.89636301952</v>
          </cell>
          <cell r="K142">
            <v>321910.57937294664</v>
          </cell>
          <cell r="L142">
            <v>347663.42572278238</v>
          </cell>
          <cell r="M142">
            <v>375476.49978060497</v>
          </cell>
          <cell r="N142">
            <v>405514.61976305337</v>
          </cell>
          <cell r="O142">
            <v>405514.61976305337</v>
          </cell>
          <cell r="P142">
            <v>405514.61976305337</v>
          </cell>
          <cell r="Q142">
            <v>405514.61976305337</v>
          </cell>
          <cell r="R142">
            <v>405514.61976305337</v>
          </cell>
          <cell r="S142">
            <v>405514.61976305337</v>
          </cell>
          <cell r="T142">
            <v>405514.61976305337</v>
          </cell>
          <cell r="U142">
            <v>405514.61976305337</v>
          </cell>
          <cell r="V142">
            <v>405514.61976305337</v>
          </cell>
          <cell r="W142">
            <v>405514.61976305337</v>
          </cell>
          <cell r="X142">
            <v>405514.61976305337</v>
          </cell>
          <cell r="Y142">
            <v>307652.16551300109</v>
          </cell>
          <cell r="Z142">
            <v>77554.194692617064</v>
          </cell>
          <cell r="AA142">
            <v>55927.405155354056</v>
          </cell>
          <cell r="AB142">
            <v>39392.169847887533</v>
          </cell>
        </row>
        <row r="143">
          <cell r="F143" t="str">
            <v xml:space="preserve">       o Mesin Pabrik &amp; Peralatan</v>
          </cell>
          <cell r="G143" t="str">
            <v xml:space="preserve"> Rp.000</v>
          </cell>
          <cell r="I143">
            <v>1564583.9500000002</v>
          </cell>
          <cell r="J143">
            <v>651909.97916666674</v>
          </cell>
          <cell r="K143">
            <v>1689750.6660000002</v>
          </cell>
          <cell r="L143">
            <v>1824930.7192800003</v>
          </cell>
          <cell r="M143">
            <v>1970925.1768224004</v>
          </cell>
          <cell r="N143">
            <v>2128599.1909681926</v>
          </cell>
          <cell r="O143">
            <v>2128599.1909681926</v>
          </cell>
          <cell r="P143">
            <v>2128599.1909681926</v>
          </cell>
          <cell r="Q143">
            <v>2128599.1909681926</v>
          </cell>
          <cell r="R143">
            <v>2128599.1909681926</v>
          </cell>
          <cell r="S143">
            <v>2128599.1909681926</v>
          </cell>
          <cell r="T143">
            <v>2128599.1909681926</v>
          </cell>
          <cell r="U143">
            <v>2128599.1909681926</v>
          </cell>
          <cell r="V143">
            <v>2128599.1909681926</v>
          </cell>
          <cell r="W143">
            <v>2128599.1909681926</v>
          </cell>
          <cell r="X143">
            <v>2128599.1909681926</v>
          </cell>
          <cell r="Y143">
            <v>1614906.3897948568</v>
          </cell>
          <cell r="Z143">
            <v>407092.09491720295</v>
          </cell>
          <cell r="AA143">
            <v>293570.25262417778</v>
          </cell>
          <cell r="AB143">
            <v>206774.64333515172</v>
          </cell>
        </row>
        <row r="144">
          <cell r="F144" t="str">
            <v xml:space="preserve">  Sub Total Biaya Pemeliharaan Non Tanaman</v>
          </cell>
          <cell r="G144" t="str">
            <v xml:space="preserve"> Rp.000</v>
          </cell>
          <cell r="I144">
            <v>2106358.7887142347</v>
          </cell>
          <cell r="J144">
            <v>877649.49529759772</v>
          </cell>
          <cell r="K144">
            <v>2274867.4918113733</v>
          </cell>
          <cell r="L144">
            <v>2456856.8911562832</v>
          </cell>
          <cell r="M144">
            <v>2653405.442448786</v>
          </cell>
          <cell r="N144">
            <v>2865677.8778446894</v>
          </cell>
          <cell r="O144">
            <v>2865677.8778446894</v>
          </cell>
          <cell r="P144">
            <v>2865677.8778446894</v>
          </cell>
          <cell r="Q144">
            <v>2865677.8778446894</v>
          </cell>
          <cell r="R144">
            <v>2865677.8778446894</v>
          </cell>
          <cell r="S144">
            <v>2865677.8778446894</v>
          </cell>
          <cell r="T144">
            <v>2865677.8778446894</v>
          </cell>
          <cell r="U144">
            <v>2865677.8778446894</v>
          </cell>
          <cell r="V144">
            <v>2865677.8778446894</v>
          </cell>
          <cell r="W144">
            <v>2865677.8778446894</v>
          </cell>
          <cell r="X144">
            <v>2865677.8778446894</v>
          </cell>
          <cell r="Y144">
            <v>2174106.5841146917</v>
          </cell>
          <cell r="Z144">
            <v>548057.52797409159</v>
          </cell>
          <cell r="AA144">
            <v>395226.01629653358</v>
          </cell>
          <cell r="AB144">
            <v>278375.33887027798</v>
          </cell>
          <cell r="AE144">
            <v>0</v>
          </cell>
        </row>
        <row r="146">
          <cell r="F146" t="str">
            <v xml:space="preserve">     - Biaya Penggantian Non Tanaman</v>
          </cell>
        </row>
        <row r="147">
          <cell r="F147" t="str">
            <v xml:space="preserve">       o Bangunan Perumahan (15%, 10 Th)</v>
          </cell>
          <cell r="G147" t="str">
            <v xml:space="preserve"> Rp.000</v>
          </cell>
          <cell r="I147">
            <v>128918.76519817879</v>
          </cell>
          <cell r="J147">
            <v>53716.152165907835</v>
          </cell>
          <cell r="K147">
            <v>128918.76519817879</v>
          </cell>
          <cell r="L147">
            <v>128918.76519817879</v>
          </cell>
          <cell r="M147">
            <v>128918.76519817879</v>
          </cell>
          <cell r="N147">
            <v>128918.76519817879</v>
          </cell>
          <cell r="O147">
            <v>128918.76519817879</v>
          </cell>
          <cell r="P147">
            <v>128918.76519817879</v>
          </cell>
          <cell r="Q147">
            <v>128918.76519817879</v>
          </cell>
          <cell r="R147">
            <v>128918.76519817879</v>
          </cell>
          <cell r="S147">
            <v>128918.76519817879</v>
          </cell>
          <cell r="T147">
            <v>128918.76519817879</v>
          </cell>
          <cell r="U147">
            <v>128918.76519817879</v>
          </cell>
          <cell r="V147">
            <v>128918.76519817879</v>
          </cell>
          <cell r="W147">
            <v>128918.76519817879</v>
          </cell>
          <cell r="X147">
            <v>128918.76519817879</v>
          </cell>
          <cell r="Y147">
            <v>97806.923241526645</v>
          </cell>
          <cell r="Z147">
            <v>24655.562409940721</v>
          </cell>
          <cell r="AA147">
            <v>17780.103754531563</v>
          </cell>
          <cell r="AB147">
            <v>12523.321349632104</v>
          </cell>
        </row>
        <row r="148">
          <cell r="F148" t="str">
            <v xml:space="preserve">       o Bangunan Perusahaan (15%, 10 Th)</v>
          </cell>
          <cell r="G148" t="str">
            <v xml:space="preserve"> Rp.000</v>
          </cell>
          <cell r="I148">
            <v>28008.640741866839</v>
          </cell>
          <cell r="J148">
            <v>11670.266975777849</v>
          </cell>
          <cell r="K148">
            <v>28008.640741866839</v>
          </cell>
          <cell r="L148">
            <v>28008.640741866839</v>
          </cell>
          <cell r="M148">
            <v>28008.640741866839</v>
          </cell>
          <cell r="N148">
            <v>28008.640741866839</v>
          </cell>
          <cell r="O148">
            <v>28008.640741866839</v>
          </cell>
          <cell r="P148">
            <v>28008.640741866839</v>
          </cell>
          <cell r="Q148">
            <v>28008.640741866839</v>
          </cell>
          <cell r="R148">
            <v>28008.640741866839</v>
          </cell>
          <cell r="S148">
            <v>28008.640741866839</v>
          </cell>
          <cell r="T148">
            <v>28008.640741866839</v>
          </cell>
          <cell r="U148">
            <v>28008.640741866839</v>
          </cell>
          <cell r="V148">
            <v>28008.640741866839</v>
          </cell>
          <cell r="W148">
            <v>28008.640741866839</v>
          </cell>
          <cell r="X148">
            <v>28008.640741866839</v>
          </cell>
          <cell r="Y148">
            <v>21249.34233529228</v>
          </cell>
          <cell r="Z148">
            <v>5356.6196415792365</v>
          </cell>
          <cell r="AA148">
            <v>3862.8708369045667</v>
          </cell>
          <cell r="AB148">
            <v>2720.7924931455336</v>
          </cell>
        </row>
        <row r="149">
          <cell r="F149" t="str">
            <v xml:space="preserve">       o Infrastruktur (25%, 5 Th)</v>
          </cell>
          <cell r="G149" t="str">
            <v xml:space="preserve"> Rp.00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E149" t="e">
            <v>#REF!</v>
          </cell>
        </row>
        <row r="150">
          <cell r="F150" t="str">
            <v xml:space="preserve">       o Alat Berat dan Alat Pertanian (25%, 5 Th)</v>
          </cell>
          <cell r="G150" t="str">
            <v xml:space="preserve"> Rp.000</v>
          </cell>
          <cell r="I150">
            <v>121181.75891569896</v>
          </cell>
          <cell r="J150">
            <v>50492.399548207897</v>
          </cell>
          <cell r="K150">
            <v>121181.75891569896</v>
          </cell>
          <cell r="L150">
            <v>121181.75891569896</v>
          </cell>
          <cell r="M150">
            <v>121181.75891569896</v>
          </cell>
          <cell r="N150">
            <v>121181.75891569896</v>
          </cell>
          <cell r="O150">
            <v>121181.75891569896</v>
          </cell>
          <cell r="P150">
            <v>121181.75891569896</v>
          </cell>
          <cell r="Q150">
            <v>121181.75891569896</v>
          </cell>
          <cell r="R150">
            <v>121181.75891569896</v>
          </cell>
          <cell r="S150">
            <v>121181.75891569896</v>
          </cell>
          <cell r="T150">
            <v>121181.75891569896</v>
          </cell>
          <cell r="U150">
            <v>121181.75891569896</v>
          </cell>
          <cell r="V150">
            <v>121181.75891569896</v>
          </cell>
          <cell r="W150">
            <v>121181.75891569896</v>
          </cell>
          <cell r="X150">
            <v>121181.75891569896</v>
          </cell>
          <cell r="Y150">
            <v>91937.081264476699</v>
          </cell>
          <cell r="Z150">
            <v>23175.869046677883</v>
          </cell>
          <cell r="AA150">
            <v>16713.038193978882</v>
          </cell>
          <cell r="AB150">
            <v>11771.739407230858</v>
          </cell>
        </row>
        <row r="151">
          <cell r="F151" t="str">
            <v xml:space="preserve">       o Inventaris Kantor (50%, 5 Th)</v>
          </cell>
          <cell r="G151" t="str">
            <v xml:space="preserve"> Rp.000</v>
          </cell>
          <cell r="I151">
            <v>76184.210648453678</v>
          </cell>
          <cell r="J151">
            <v>31743.421103522367</v>
          </cell>
          <cell r="K151">
            <v>76184.210648453678</v>
          </cell>
          <cell r="L151">
            <v>76184.210648453678</v>
          </cell>
          <cell r="M151">
            <v>76184.210648453678</v>
          </cell>
          <cell r="N151">
            <v>76184.210648453678</v>
          </cell>
          <cell r="O151">
            <v>76184.210648453678</v>
          </cell>
          <cell r="P151">
            <v>76184.210648453678</v>
          </cell>
          <cell r="Q151">
            <v>76184.210648453678</v>
          </cell>
          <cell r="R151">
            <v>76184.210648453678</v>
          </cell>
          <cell r="S151">
            <v>76184.210648453678</v>
          </cell>
          <cell r="T151">
            <v>76184.210648453678</v>
          </cell>
          <cell r="U151">
            <v>76184.210648453678</v>
          </cell>
          <cell r="V151">
            <v>76184.210648453678</v>
          </cell>
          <cell r="W151">
            <v>76184.210648453678</v>
          </cell>
          <cell r="X151">
            <v>76184.210648453678</v>
          </cell>
          <cell r="Y151">
            <v>57798.7481624969</v>
          </cell>
          <cell r="Z151">
            <v>14570.140796861706</v>
          </cell>
          <cell r="AA151">
            <v>10507.106298329099</v>
          </cell>
          <cell r="AB151">
            <v>7400.6243408552873</v>
          </cell>
        </row>
        <row r="152">
          <cell r="F152" t="str">
            <v xml:space="preserve">       o Kendaraan (40%, 5 Th)</v>
          </cell>
          <cell r="G152" t="str">
            <v xml:space="preserve"> Rp.000</v>
          </cell>
          <cell r="I152">
            <v>144010.74511474001</v>
          </cell>
          <cell r="J152">
            <v>60004.477131141677</v>
          </cell>
          <cell r="K152">
            <v>144010.74511474001</v>
          </cell>
          <cell r="L152">
            <v>144010.74511474001</v>
          </cell>
          <cell r="M152">
            <v>144010.74511474001</v>
          </cell>
          <cell r="N152">
            <v>144010.74511474001</v>
          </cell>
          <cell r="O152">
            <v>144010.74511474001</v>
          </cell>
          <cell r="P152">
            <v>144010.74511474001</v>
          </cell>
          <cell r="Q152">
            <v>144010.74511474001</v>
          </cell>
          <cell r="R152">
            <v>144010.74511474001</v>
          </cell>
          <cell r="S152">
            <v>144010.74511474001</v>
          </cell>
          <cell r="T152">
            <v>144010.74511474001</v>
          </cell>
          <cell r="U152">
            <v>144010.74511474001</v>
          </cell>
          <cell r="V152">
            <v>144010.74511474001</v>
          </cell>
          <cell r="W152">
            <v>144010.74511474001</v>
          </cell>
          <cell r="X152">
            <v>144010.74511474001</v>
          </cell>
          <cell r="Y152">
            <v>109256.77011985074</v>
          </cell>
          <cell r="Z152">
            <v>27541.885841214196</v>
          </cell>
          <cell r="AA152">
            <v>19861.546036151831</v>
          </cell>
          <cell r="AB152">
            <v>13989.374131061941</v>
          </cell>
        </row>
        <row r="153">
          <cell r="F153" t="str">
            <v>Sub Total Biaya Pengg. Non Tan</v>
          </cell>
          <cell r="G153" t="str">
            <v xml:space="preserve"> Rp.000</v>
          </cell>
          <cell r="J153">
            <v>207626.71692455761</v>
          </cell>
          <cell r="K153">
            <v>498304.12061893824</v>
          </cell>
          <cell r="L153">
            <v>498304.12061893824</v>
          </cell>
          <cell r="M153">
            <v>498304.12061893824</v>
          </cell>
          <cell r="N153">
            <v>498304.12061893824</v>
          </cell>
          <cell r="O153">
            <v>498304.12061893824</v>
          </cell>
          <cell r="P153">
            <v>498304.12061893824</v>
          </cell>
          <cell r="Q153">
            <v>498304.12061893824</v>
          </cell>
          <cell r="R153">
            <v>498304.12061893824</v>
          </cell>
          <cell r="S153">
            <v>498304.12061893824</v>
          </cell>
          <cell r="T153">
            <v>498304.12061893824</v>
          </cell>
          <cell r="U153">
            <v>498304.12061893824</v>
          </cell>
          <cell r="V153">
            <v>498304.12061893824</v>
          </cell>
          <cell r="W153">
            <v>498304.12061893824</v>
          </cell>
          <cell r="X153">
            <v>498304.12061893824</v>
          </cell>
          <cell r="Y153">
            <v>378048.86512364331</v>
          </cell>
          <cell r="Z153">
            <v>95300.077736273743</v>
          </cell>
          <cell r="AA153">
            <v>68724.665119895944</v>
          </cell>
          <cell r="AB153">
            <v>48405.851721925719</v>
          </cell>
        </row>
        <row r="155">
          <cell r="F155" t="str">
            <v xml:space="preserve">     - Biaya Cadangan Penggantian Pabrik</v>
          </cell>
          <cell r="J155">
            <v>9</v>
          </cell>
          <cell r="K155">
            <v>10</v>
          </cell>
          <cell r="L155">
            <v>11</v>
          </cell>
          <cell r="M155">
            <v>12</v>
          </cell>
          <cell r="N155">
            <v>13</v>
          </cell>
          <cell r="O155">
            <v>14</v>
          </cell>
          <cell r="P155">
            <v>15</v>
          </cell>
          <cell r="Q155">
            <v>16</v>
          </cell>
          <cell r="R155">
            <v>17</v>
          </cell>
          <cell r="S155">
            <v>18</v>
          </cell>
          <cell r="T155">
            <v>19</v>
          </cell>
          <cell r="U155">
            <v>20</v>
          </cell>
          <cell r="V155">
            <v>21</v>
          </cell>
          <cell r="W155">
            <v>22</v>
          </cell>
          <cell r="X155">
            <v>23</v>
          </cell>
          <cell r="Y155">
            <v>24</v>
          </cell>
          <cell r="Z155">
            <v>25</v>
          </cell>
        </row>
        <row r="156">
          <cell r="F156" t="str">
            <v xml:space="preserve">       o Bangunan Pabrik (20%, 10 Th)</v>
          </cell>
          <cell r="G156" t="str">
            <v xml:space="preserve"> Rp.000</v>
          </cell>
          <cell r="I156">
            <v>98235.783961090085</v>
          </cell>
          <cell r="J156">
            <v>40931.576650454204</v>
          </cell>
          <cell r="K156">
            <v>98235.783961090085</v>
          </cell>
          <cell r="L156">
            <v>98235.783961090085</v>
          </cell>
          <cell r="M156">
            <v>98235.783961090085</v>
          </cell>
          <cell r="N156">
            <v>98235.783961090085</v>
          </cell>
          <cell r="O156">
            <v>98235.783961090085</v>
          </cell>
          <cell r="P156">
            <v>98235.783961090085</v>
          </cell>
          <cell r="Q156">
            <v>98235.783961090085</v>
          </cell>
          <cell r="R156">
            <v>98235.783961090085</v>
          </cell>
          <cell r="S156">
            <v>98235.783961090085</v>
          </cell>
          <cell r="T156">
            <v>98235.783961090085</v>
          </cell>
          <cell r="U156">
            <v>98235.783961090085</v>
          </cell>
          <cell r="V156">
            <v>98235.783961090085</v>
          </cell>
          <cell r="W156">
            <v>98235.783961090085</v>
          </cell>
          <cell r="X156">
            <v>98235.783961090085</v>
          </cell>
          <cell r="Y156">
            <v>74528.63643770972</v>
          </cell>
          <cell r="Z156">
            <v>18787.478290059873</v>
          </cell>
          <cell r="AA156">
            <v>13548.395600523512</v>
          </cell>
          <cell r="AB156">
            <v>9542.7402572976698</v>
          </cell>
        </row>
        <row r="157">
          <cell r="F157" t="str">
            <v xml:space="preserve">       o Bangunan Perumahan (15%, 10 Th)</v>
          </cell>
          <cell r="G157" t="str">
            <v xml:space="preserve"> Rp.000</v>
          </cell>
          <cell r="I157">
            <v>58455.222429196219</v>
          </cell>
          <cell r="J157">
            <v>24356.342678831759</v>
          </cell>
          <cell r="K157">
            <v>58455.222429196219</v>
          </cell>
          <cell r="L157">
            <v>58455.222429196219</v>
          </cell>
          <cell r="M157">
            <v>58455.222429196219</v>
          </cell>
          <cell r="N157">
            <v>58455.222429196219</v>
          </cell>
          <cell r="O157">
            <v>58455.222429196219</v>
          </cell>
          <cell r="P157">
            <v>58455.222429196219</v>
          </cell>
          <cell r="Q157">
            <v>58455.222429196219</v>
          </cell>
          <cell r="R157">
            <v>58455.222429196219</v>
          </cell>
          <cell r="S157">
            <v>58455.222429196219</v>
          </cell>
          <cell r="T157">
            <v>58455.222429196219</v>
          </cell>
          <cell r="U157">
            <v>58455.222429196219</v>
          </cell>
          <cell r="V157">
            <v>58455.222429196219</v>
          </cell>
          <cell r="W157">
            <v>58455.222429196219</v>
          </cell>
          <cell r="X157">
            <v>58455.222429196219</v>
          </cell>
          <cell r="Y157">
            <v>44348.279665957649</v>
          </cell>
          <cell r="Z157">
            <v>11179.492625254947</v>
          </cell>
          <cell r="AA157">
            <v>8061.9754477760989</v>
          </cell>
          <cell r="AB157">
            <v>5678.4094535788181</v>
          </cell>
        </row>
        <row r="158">
          <cell r="F158" t="str">
            <v xml:space="preserve">       o Mesin dan Peralatan (15%, 5 Th)</v>
          </cell>
          <cell r="G158" t="str">
            <v xml:space="preserve"> Rp.000</v>
          </cell>
          <cell r="I158">
            <v>294511.31330876902</v>
          </cell>
          <cell r="J158">
            <v>320343.63687736454</v>
          </cell>
          <cell r="K158">
            <v>294511.31330876902</v>
          </cell>
          <cell r="L158">
            <v>294511.31330876902</v>
          </cell>
          <cell r="M158">
            <v>294511.31330876902</v>
          </cell>
          <cell r="N158">
            <v>294511.31330876902</v>
          </cell>
          <cell r="O158">
            <v>294511.31330876902</v>
          </cell>
          <cell r="P158">
            <v>294511.31330876902</v>
          </cell>
          <cell r="Q158">
            <v>294511.31330876902</v>
          </cell>
          <cell r="R158">
            <v>294511.31330876902</v>
          </cell>
          <cell r="S158">
            <v>294511.31330876902</v>
          </cell>
          <cell r="T158">
            <v>294511.31330876902</v>
          </cell>
          <cell r="U158">
            <v>294511.31330876902</v>
          </cell>
          <cell r="V158">
            <v>294511.31330876902</v>
          </cell>
          <cell r="W158">
            <v>294511.31330876902</v>
          </cell>
          <cell r="X158">
            <v>294511.31330876902</v>
          </cell>
          <cell r="Y158">
            <v>223437.18053978772</v>
          </cell>
          <cell r="Z158">
            <v>56324.942723082633</v>
          </cell>
          <cell r="AA158">
            <v>40618.149727571537</v>
          </cell>
          <cell r="AB158">
            <v>28609.177352871513</v>
          </cell>
        </row>
        <row r="159">
          <cell r="F159" t="str">
            <v xml:space="preserve">       o Inventaris Kantor (50%, 5 Th)</v>
          </cell>
          <cell r="G159" t="str">
            <v xml:space="preserve"> Rp.000</v>
          </cell>
          <cell r="I159">
            <v>27379.674629025056</v>
          </cell>
          <cell r="J159">
            <v>29781.214339923426</v>
          </cell>
          <cell r="K159">
            <v>27379.674629025056</v>
          </cell>
          <cell r="L159">
            <v>27379.674629025056</v>
          </cell>
          <cell r="M159">
            <v>27379.674629025056</v>
          </cell>
          <cell r="N159">
            <v>27379.674629025056</v>
          </cell>
          <cell r="O159">
            <v>27379.674629025056</v>
          </cell>
          <cell r="P159">
            <v>27379.674629025056</v>
          </cell>
          <cell r="Q159">
            <v>27379.674629025056</v>
          </cell>
          <cell r="R159">
            <v>27379.674629025056</v>
          </cell>
          <cell r="S159">
            <v>27379.674629025056</v>
          </cell>
          <cell r="T159">
            <v>27379.674629025056</v>
          </cell>
          <cell r="U159">
            <v>27379.674629025056</v>
          </cell>
          <cell r="V159">
            <v>27379.674629025056</v>
          </cell>
          <cell r="W159">
            <v>27379.674629025056</v>
          </cell>
          <cell r="X159">
            <v>27379.674629025056</v>
          </cell>
          <cell r="Y159">
            <v>20772.164011208341</v>
          </cell>
          <cell r="Z159">
            <v>5236.3306113122335</v>
          </cell>
          <cell r="AA159">
            <v>3776.1256471936645</v>
          </cell>
          <cell r="AB159">
            <v>2659.6939809387331</v>
          </cell>
        </row>
        <row r="160">
          <cell r="F160" t="str">
            <v xml:space="preserve">       o Kendaraan (40%, 5 Th)</v>
          </cell>
          <cell r="G160" t="str">
            <v xml:space="preserve"> Rp.000</v>
          </cell>
          <cell r="I160">
            <v>20178.91899421571</v>
          </cell>
          <cell r="J160">
            <v>21948.862426495863</v>
          </cell>
          <cell r="K160">
            <v>20178.91899421571</v>
          </cell>
          <cell r="L160">
            <v>20178.91899421571</v>
          </cell>
          <cell r="M160">
            <v>20178.91899421571</v>
          </cell>
          <cell r="N160">
            <v>20178.91899421571</v>
          </cell>
          <cell r="O160">
            <v>20178.91899421571</v>
          </cell>
          <cell r="P160">
            <v>20178.91899421571</v>
          </cell>
          <cell r="Q160">
            <v>20178.91899421571</v>
          </cell>
          <cell r="R160">
            <v>20178.91899421571</v>
          </cell>
          <cell r="S160">
            <v>20178.91899421571</v>
          </cell>
          <cell r="T160">
            <v>20178.91899421571</v>
          </cell>
          <cell r="U160">
            <v>20178.91899421571</v>
          </cell>
          <cell r="V160">
            <v>20178.91899421571</v>
          </cell>
          <cell r="W160">
            <v>20178.91899421571</v>
          </cell>
          <cell r="X160">
            <v>20178.91899421571</v>
          </cell>
          <cell r="Y160">
            <v>15309.159827355537</v>
          </cell>
          <cell r="Z160">
            <v>3859.1945545104559</v>
          </cell>
          <cell r="AA160">
            <v>2783.0182271751346</v>
          </cell>
          <cell r="AB160">
            <v>1960.2040607842273</v>
          </cell>
        </row>
        <row r="161">
          <cell r="F161" t="str">
            <v>Sub Total Biaya Penggantian Pabrik</v>
          </cell>
          <cell r="G161" t="str">
            <v xml:space="preserve"> Rp.000</v>
          </cell>
          <cell r="J161">
            <v>437361.63297306979</v>
          </cell>
          <cell r="K161">
            <v>498760.91332229611</v>
          </cell>
          <cell r="L161">
            <v>498760.91332229611</v>
          </cell>
          <cell r="M161">
            <v>498760.91332229611</v>
          </cell>
          <cell r="N161">
            <v>498760.91332229611</v>
          </cell>
          <cell r="O161">
            <v>498760.91332229611</v>
          </cell>
          <cell r="P161">
            <v>498760.91332229611</v>
          </cell>
          <cell r="Q161">
            <v>498760.91332229611</v>
          </cell>
          <cell r="R161">
            <v>498760.91332229611</v>
          </cell>
          <cell r="S161">
            <v>498760.91332229611</v>
          </cell>
          <cell r="T161">
            <v>498760.91332229611</v>
          </cell>
          <cell r="U161">
            <v>498760.91332229611</v>
          </cell>
          <cell r="V161">
            <v>498760.91332229611</v>
          </cell>
          <cell r="W161">
            <v>498760.91332229611</v>
          </cell>
          <cell r="X161">
            <v>498760.91332229611</v>
          </cell>
          <cell r="Y161">
            <v>378395.42048201896</v>
          </cell>
          <cell r="Z161">
            <v>95387.438804220146</v>
          </cell>
          <cell r="AA161">
            <v>68787.664650239953</v>
          </cell>
          <cell r="AB161">
            <v>48450.225105470963</v>
          </cell>
        </row>
        <row r="163">
          <cell r="F163" t="str">
            <v>Total Biaya Operasional (Rp.000 )</v>
          </cell>
          <cell r="G163" t="str">
            <v xml:space="preserve"> Rp.000</v>
          </cell>
          <cell r="J163">
            <v>23548689.931972079</v>
          </cell>
          <cell r="K163">
            <v>55086970.921431638</v>
          </cell>
          <cell r="L163">
            <v>58642248.32186012</v>
          </cell>
          <cell r="M163">
            <v>62734259.880781092</v>
          </cell>
          <cell r="N163">
            <v>67234740.235829964</v>
          </cell>
          <cell r="O163">
            <v>66984308.409032539</v>
          </cell>
          <cell r="P163">
            <v>66498485.074030012</v>
          </cell>
          <cell r="Q163">
            <v>65776928.527183175</v>
          </cell>
          <cell r="R163">
            <v>65388816.399873883</v>
          </cell>
          <cell r="S163">
            <v>65025287.190397389</v>
          </cell>
          <cell r="T163">
            <v>64446253.897214293</v>
          </cell>
          <cell r="U163">
            <v>63838077.411190391</v>
          </cell>
          <cell r="V163">
            <v>62798628.902956486</v>
          </cell>
          <cell r="W163">
            <v>62341758.737575799</v>
          </cell>
          <cell r="X163">
            <v>51493795.908585742</v>
          </cell>
          <cell r="Y163">
            <v>22907783.36084383</v>
          </cell>
          <cell r="Z163">
            <v>9740360.1651799418</v>
          </cell>
          <cell r="AA163">
            <v>6989281.5094616106</v>
          </cell>
          <cell r="AB163">
            <v>6127968.469564667</v>
          </cell>
        </row>
        <row r="165">
          <cell r="F165" t="str">
            <v xml:space="preserve"> III.  PERPANJANGAN HGU 7.580 ha </v>
          </cell>
          <cell r="H165">
            <v>0.08</v>
          </cell>
          <cell r="Y165">
            <v>7579.9000000000005</v>
          </cell>
        </row>
        <row r="166">
          <cell r="F166" t="str">
            <v xml:space="preserve">     - Biaya Perpanjangan</v>
          </cell>
          <cell r="G166" t="str">
            <v xml:space="preserve"> Rp.000 / Ha</v>
          </cell>
          <cell r="I166">
            <v>600</v>
          </cell>
          <cell r="J166">
            <v>600</v>
          </cell>
          <cell r="K166">
            <v>648</v>
          </cell>
          <cell r="L166">
            <v>699.84</v>
          </cell>
          <cell r="M166">
            <v>755.82720000000006</v>
          </cell>
          <cell r="N166">
            <v>816.29337600000008</v>
          </cell>
          <cell r="O166">
            <v>816.29337600000008</v>
          </cell>
          <cell r="P166">
            <v>816.29337600000008</v>
          </cell>
          <cell r="Q166">
            <v>816.29337600000008</v>
          </cell>
          <cell r="R166">
            <v>816.29337600000008</v>
          </cell>
          <cell r="S166">
            <v>816.29337600000008</v>
          </cell>
          <cell r="T166">
            <v>816.29337600000008</v>
          </cell>
          <cell r="U166">
            <v>816.29337600000008</v>
          </cell>
          <cell r="V166">
            <v>816.29337600000008</v>
          </cell>
          <cell r="W166">
            <v>816.29337600000008</v>
          </cell>
          <cell r="X166">
            <v>816.29337600000008</v>
          </cell>
          <cell r="Y166">
            <v>816.29337600000008</v>
          </cell>
        </row>
        <row r="167">
          <cell r="F167" t="str">
            <v>Total Biaya Perpanjangan HGU</v>
          </cell>
          <cell r="G167" t="str">
            <v xml:space="preserve"> Rp.000</v>
          </cell>
          <cell r="Y167">
            <v>824989.6214323201</v>
          </cell>
        </row>
        <row r="169">
          <cell r="F169" t="str">
            <v xml:space="preserve"> IV.  MANAGEMENT FEE</v>
          </cell>
          <cell r="G169" t="str">
            <v xml:space="preserve"> Rp.000</v>
          </cell>
          <cell r="H169">
            <v>0.08</v>
          </cell>
          <cell r="J169">
            <v>5034998.7497085258</v>
          </cell>
          <cell r="K169">
            <v>9863346.0963738803</v>
          </cell>
          <cell r="L169">
            <v>10194900.501304422</v>
          </cell>
          <cell r="M169">
            <v>10363366.466398453</v>
          </cell>
          <cell r="N169">
            <v>10804638.723719193</v>
          </cell>
          <cell r="O169">
            <v>10684625.920102429</v>
          </cell>
          <cell r="P169">
            <v>10531453.297052637</v>
          </cell>
          <cell r="Q169">
            <v>10185666.480486518</v>
          </cell>
          <cell r="R169">
            <v>9999674.048487328</v>
          </cell>
          <cell r="S169">
            <v>9825462.3271426912</v>
          </cell>
          <cell r="T169">
            <v>9547975.9956686925</v>
          </cell>
          <cell r="U169">
            <v>9256523.5628253184</v>
          </cell>
          <cell r="V169">
            <v>8758395.4643176105</v>
          </cell>
          <cell r="W169">
            <v>8539452.5682114251</v>
          </cell>
          <cell r="X169">
            <v>6357637.4048238648</v>
          </cell>
          <cell r="Y169">
            <v>1819307.1239789603</v>
          </cell>
          <cell r="Z169">
            <v>1276777.509225494</v>
          </cell>
          <cell r="AA169">
            <v>903574.26700913848</v>
          </cell>
          <cell r="AB169">
            <v>859530.34530147945</v>
          </cell>
        </row>
        <row r="171">
          <cell r="F171" t="str">
            <v>PENDAPATAN KOTOR</v>
          </cell>
          <cell r="G171" t="str">
            <v xml:space="preserve"> Rp.000</v>
          </cell>
          <cell r="J171">
            <v>62937484.371356569</v>
          </cell>
          <cell r="K171">
            <v>123291826.2046735</v>
          </cell>
          <cell r="L171">
            <v>127436256.26630527</v>
          </cell>
          <cell r="M171">
            <v>129542080.82998066</v>
          </cell>
          <cell r="N171">
            <v>135057984.04648989</v>
          </cell>
          <cell r="O171">
            <v>133557824.00128035</v>
          </cell>
          <cell r="P171">
            <v>131643166.21315797</v>
          </cell>
          <cell r="Q171">
            <v>127320831.00608148</v>
          </cell>
          <cell r="R171">
            <v>124995925.60609159</v>
          </cell>
          <cell r="S171">
            <v>122818279.08928365</v>
          </cell>
          <cell r="T171">
            <v>119349699.94585866</v>
          </cell>
          <cell r="U171">
            <v>115706544.53531647</v>
          </cell>
          <cell r="V171">
            <v>109479943.30397013</v>
          </cell>
          <cell r="W171">
            <v>106743157.10264282</v>
          </cell>
          <cell r="X171">
            <v>79470467.560298309</v>
          </cell>
          <cell r="Y171">
            <v>22741339.049737003</v>
          </cell>
          <cell r="Z171">
            <v>15959718.865318675</v>
          </cell>
          <cell r="AA171">
            <v>11294678.337614231</v>
          </cell>
          <cell r="AB171">
            <v>10744129.316268492</v>
          </cell>
        </row>
        <row r="173">
          <cell r="F173" t="str">
            <v>BIAYA OPERASIONAL</v>
          </cell>
          <cell r="G173" t="str">
            <v xml:space="preserve"> Rp.000</v>
          </cell>
          <cell r="J173">
            <v>28583688.681680605</v>
          </cell>
          <cell r="K173">
            <v>64950317.017805517</v>
          </cell>
          <cell r="L173">
            <v>68837148.823164538</v>
          </cell>
          <cell r="M173">
            <v>73097626.347179547</v>
          </cell>
          <cell r="N173">
            <v>78039378.959549159</v>
          </cell>
          <cell r="O173">
            <v>77668934.329134971</v>
          </cell>
          <cell r="P173">
            <v>77029938.371082649</v>
          </cell>
          <cell r="Q173">
            <v>75962595.007669687</v>
          </cell>
          <cell r="R173">
            <v>75388490.448361218</v>
          </cell>
          <cell r="S173">
            <v>74850749.517540082</v>
          </cell>
          <cell r="T173">
            <v>73994229.892882988</v>
          </cell>
          <cell r="U173">
            <v>73094600.974015713</v>
          </cell>
          <cell r="V173">
            <v>71557024.367274091</v>
          </cell>
          <cell r="W173">
            <v>70881211.305787221</v>
          </cell>
          <cell r="X173">
            <v>57851433.313409604</v>
          </cell>
          <cell r="Y173">
            <v>25552080.10625511</v>
          </cell>
          <cell r="Z173">
            <v>11017137.674405435</v>
          </cell>
          <cell r="AA173">
            <v>7892855.7764707487</v>
          </cell>
          <cell r="AB173">
            <v>6987498.8148661461</v>
          </cell>
        </row>
        <row r="175">
          <cell r="F175" t="str">
            <v>PENDAPATAN BERSIH</v>
          </cell>
          <cell r="G175" t="str">
            <v xml:space="preserve"> Rp.000</v>
          </cell>
          <cell r="J175">
            <v>34353795.689675964</v>
          </cell>
          <cell r="K175">
            <v>58341509.186867982</v>
          </cell>
          <cell r="L175">
            <v>58599107.44314073</v>
          </cell>
          <cell r="M175">
            <v>56444454.48280111</v>
          </cell>
          <cell r="N175">
            <v>57018605.086940736</v>
          </cell>
          <cell r="O175">
            <v>55888889.672145382</v>
          </cell>
          <cell r="P175">
            <v>54613227.842075318</v>
          </cell>
          <cell r="Q175">
            <v>51358235.99841179</v>
          </cell>
          <cell r="R175">
            <v>49607435.157730371</v>
          </cell>
          <cell r="S175">
            <v>47967529.571743563</v>
          </cell>
          <cell r="T175">
            <v>45355470.05297567</v>
          </cell>
          <cell r="U175">
            <v>42611943.561300755</v>
          </cell>
          <cell r="V175">
            <v>37922918.936696038</v>
          </cell>
          <cell r="W175">
            <v>35861945.796855599</v>
          </cell>
          <cell r="X175">
            <v>21619034.246888705</v>
          </cell>
          <cell r="Y175">
            <v>-2810741.0565181077</v>
          </cell>
          <cell r="Z175">
            <v>4942581.1909132395</v>
          </cell>
          <cell r="AA175">
            <v>3401822.5611434821</v>
          </cell>
          <cell r="AB175">
            <v>3756630.5014023464</v>
          </cell>
        </row>
        <row r="177">
          <cell r="F177" t="str">
            <v>Discount Rate</v>
          </cell>
          <cell r="J177">
            <v>7.5624999999999998E-2</v>
          </cell>
          <cell r="K177">
            <v>0.18149999999999999</v>
          </cell>
          <cell r="L177">
            <v>0.18149999999999999</v>
          </cell>
          <cell r="M177">
            <v>0.18149999999999999</v>
          </cell>
          <cell r="N177">
            <v>0.18149999999999999</v>
          </cell>
          <cell r="O177">
            <v>0.18149999999999999</v>
          </cell>
          <cell r="P177">
            <v>0.18149999999999999</v>
          </cell>
          <cell r="Q177">
            <v>0.18149999999999999</v>
          </cell>
          <cell r="R177">
            <v>0.18149999999999999</v>
          </cell>
          <cell r="S177">
            <v>0.18149999999999999</v>
          </cell>
          <cell r="T177">
            <v>0.18149999999999999</v>
          </cell>
          <cell r="U177">
            <v>0.18149999999999999</v>
          </cell>
          <cell r="V177">
            <v>0.18149999999999999</v>
          </cell>
          <cell r="W177">
            <v>0.18149999999999999</v>
          </cell>
          <cell r="X177">
            <v>0.18149999999999999</v>
          </cell>
          <cell r="Y177">
            <v>0.18149999999999999</v>
          </cell>
          <cell r="Z177">
            <v>0.18149999999999999</v>
          </cell>
          <cell r="AA177">
            <v>0.18149999999999999</v>
          </cell>
          <cell r="AB177">
            <v>0.18149999999999999</v>
          </cell>
        </row>
        <row r="178">
          <cell r="J178">
            <v>0.41666666666666669</v>
          </cell>
        </row>
        <row r="179">
          <cell r="F179" t="str">
            <v>PV Factor</v>
          </cell>
          <cell r="I179">
            <v>1</v>
          </cell>
          <cell r="J179">
            <v>0.97008092157532722</v>
          </cell>
          <cell r="K179">
            <v>0.82105875715220245</v>
          </cell>
          <cell r="L179">
            <v>0.69492912158459796</v>
          </cell>
          <cell r="M179">
            <v>0.58817530392263895</v>
          </cell>
          <cell r="N179">
            <v>0.49782082431031649</v>
          </cell>
          <cell r="O179">
            <v>0.42134644461304821</v>
          </cell>
          <cell r="P179">
            <v>0.35661992773004503</v>
          </cell>
          <cell r="Q179">
            <v>0.30183658716042744</v>
          </cell>
          <cell r="R179">
            <v>0.25546896924285012</v>
          </cell>
          <cell r="S179">
            <v>0.21622426512302168</v>
          </cell>
          <cell r="T179">
            <v>0.18300826502160109</v>
          </cell>
          <cell r="U179">
            <v>0.15489484978552778</v>
          </cell>
          <cell r="V179">
            <v>0.13110016909481828</v>
          </cell>
          <cell r="W179">
            <v>0.11096078636886862</v>
          </cell>
          <cell r="X179">
            <v>9.3915181014700491E-2</v>
          </cell>
          <cell r="Y179">
            <v>7.9488092268049509E-2</v>
          </cell>
          <cell r="Z179">
            <v>6.7277268106685995E-2</v>
          </cell>
          <cell r="AA179">
            <v>5.6942249772903929E-2</v>
          </cell>
          <cell r="AB179">
            <v>4.8194879198395199E-2</v>
          </cell>
        </row>
        <row r="180">
          <cell r="J180">
            <v>0.97008092157532722</v>
          </cell>
          <cell r="K180">
            <v>0.97008092157532722</v>
          </cell>
          <cell r="L180">
            <v>0.97008092157532722</v>
          </cell>
          <cell r="M180">
            <v>0.97008092157532722</v>
          </cell>
          <cell r="N180">
            <v>0.97008092157532722</v>
          </cell>
          <cell r="O180">
            <v>0.97008092157532722</v>
          </cell>
          <cell r="P180">
            <v>0.97008092157532722</v>
          </cell>
          <cell r="Q180">
            <v>0.97008092157532722</v>
          </cell>
          <cell r="R180">
            <v>0.97008092157532722</v>
          </cell>
          <cell r="S180">
            <v>0.97008092157532722</v>
          </cell>
          <cell r="T180">
            <v>0.97008092157532722</v>
          </cell>
          <cell r="U180">
            <v>0.97008092157532722</v>
          </cell>
          <cell r="V180">
            <v>0.97008092157532722</v>
          </cell>
          <cell r="W180">
            <v>0.97008092157532722</v>
          </cell>
          <cell r="X180">
            <v>0.97008092157532722</v>
          </cell>
          <cell r="Y180">
            <v>0.97008092157532722</v>
          </cell>
          <cell r="Z180">
            <v>0.97008092157532722</v>
          </cell>
          <cell r="AA180">
            <v>0.97008092157532722</v>
          </cell>
        </row>
        <row r="181">
          <cell r="F181" t="str">
            <v>Present Value</v>
          </cell>
          <cell r="G181" t="str">
            <v xml:space="preserve"> Rp.000</v>
          </cell>
          <cell r="H181">
            <v>291471710.86488527</v>
          </cell>
          <cell r="J181">
            <v>33325961.782251362</v>
          </cell>
          <cell r="K181">
            <v>47901807.023353629</v>
          </cell>
          <cell r="L181">
            <v>40722226.261103265</v>
          </cell>
          <cell r="M181">
            <v>33199234.170169104</v>
          </cell>
          <cell r="N181">
            <v>28385048.98540524</v>
          </cell>
          <cell r="O181">
            <v>23548584.956729367</v>
          </cell>
          <cell r="P181">
            <v>19476165.366145384</v>
          </cell>
          <cell r="Q181">
            <v>15501794.676340422</v>
          </cell>
          <cell r="R181">
            <v>12673160.326526903</v>
          </cell>
          <cell r="S181">
            <v>10371743.831417063</v>
          </cell>
          <cell r="T181">
            <v>8300425.8836342627</v>
          </cell>
          <cell r="U181">
            <v>6600370.5969970683</v>
          </cell>
          <cell r="V181">
            <v>4971701.0851699365</v>
          </cell>
          <cell r="W181">
            <v>3979269.7063368401</v>
          </cell>
          <cell r="X181">
            <v>2030355.5146595619</v>
          </cell>
          <cell r="Y181">
            <v>-223420.44444210629</v>
          </cell>
          <cell r="Z181">
            <v>332523.35992013337</v>
          </cell>
          <cell r="AA181">
            <v>193707.4299597319</v>
          </cell>
          <cell r="AB181">
            <v>181050.35320809289</v>
          </cell>
        </row>
        <row r="183">
          <cell r="F183" t="str">
            <v>Nilai Sisa (Salvage Value) Pabrik</v>
          </cell>
          <cell r="G183" t="str">
            <v xml:space="preserve"> Rp.000</v>
          </cell>
          <cell r="H183">
            <v>2428771.5419369028</v>
          </cell>
          <cell r="L183">
            <v>2428771.5415086113</v>
          </cell>
          <cell r="M183">
            <v>-4.2829150334000587E-4</v>
          </cell>
        </row>
        <row r="184">
          <cell r="F184">
            <v>0</v>
          </cell>
          <cell r="M184">
            <v>0</v>
          </cell>
        </row>
        <row r="185">
          <cell r="F185" t="str">
            <v>Nilai Properti</v>
          </cell>
          <cell r="G185" t="str">
            <v xml:space="preserve"> Rp.000</v>
          </cell>
          <cell r="H185">
            <v>293900482.40682214</v>
          </cell>
          <cell r="L185">
            <v>293900482.40639389</v>
          </cell>
          <cell r="M185">
            <v>-4.2825937271118164E-4</v>
          </cell>
        </row>
        <row r="186">
          <cell r="M186">
            <v>0</v>
          </cell>
        </row>
        <row r="187">
          <cell r="F187" t="str">
            <v xml:space="preserve">  - Nilai Tanah 5.597,42 Ha</v>
          </cell>
          <cell r="G187" t="str">
            <v xml:space="preserve"> Rp.000</v>
          </cell>
          <cell r="H187">
            <v>22124120</v>
          </cell>
          <cell r="L187">
            <v>22124120</v>
          </cell>
          <cell r="M187">
            <v>0</v>
          </cell>
        </row>
        <row r="188">
          <cell r="F188" t="str">
            <v xml:space="preserve">  - Nilai Non Tanaman</v>
          </cell>
          <cell r="G188" t="str">
            <v xml:space="preserve"> Rp.000</v>
          </cell>
          <cell r="H188">
            <v>30544859.338495471</v>
          </cell>
          <cell r="L188">
            <v>30544859.338495471</v>
          </cell>
          <cell r="M188">
            <v>0</v>
          </cell>
        </row>
        <row r="189">
          <cell r="F189" t="str">
            <v xml:space="preserve">  - Pabrik CPO &amp; PKO</v>
          </cell>
          <cell r="G189" t="str">
            <v xml:space="preserve"> Rp.000</v>
          </cell>
          <cell r="H189">
            <v>47007367</v>
          </cell>
          <cell r="L189">
            <v>47007367</v>
          </cell>
          <cell r="M189">
            <v>0</v>
          </cell>
        </row>
        <row r="190">
          <cell r="F190" t="str">
            <v xml:space="preserve">  - Nilai Tanaman 5.597,42 Ha</v>
          </cell>
          <cell r="G190" t="str">
            <v xml:space="preserve"> Rp.000</v>
          </cell>
          <cell r="H190">
            <v>194224136.06832668</v>
          </cell>
          <cell r="I190">
            <v>216348256.06832668</v>
          </cell>
          <cell r="L190">
            <v>194224136.06789842</v>
          </cell>
          <cell r="M190">
            <v>-4.2825937271118164E-4</v>
          </cell>
        </row>
        <row r="191">
          <cell r="L191">
            <v>0</v>
          </cell>
          <cell r="M191">
            <v>0</v>
          </cell>
        </row>
        <row r="192">
          <cell r="F192" t="str">
            <v xml:space="preserve"> Tanaman/Ha</v>
          </cell>
          <cell r="G192" t="str">
            <v xml:space="preserve"> Rp.000</v>
          </cell>
          <cell r="H192">
            <v>34698.86770482234</v>
          </cell>
          <cell r="L192">
            <v>34698.867704745833</v>
          </cell>
          <cell r="M192">
            <v>-7.6506694313138723E-8</v>
          </cell>
        </row>
        <row r="193">
          <cell r="F193" t="str">
            <v xml:space="preserve"> Non Tanaman &amp; Pabrik /Ha</v>
          </cell>
          <cell r="G193" t="str">
            <v xml:space="preserve"> Rp.000</v>
          </cell>
          <cell r="H193">
            <v>13854.995040303473</v>
          </cell>
          <cell r="L193">
            <v>13854.995040303473</v>
          </cell>
          <cell r="M193">
            <v>0</v>
          </cell>
        </row>
        <row r="194">
          <cell r="F194" t="str">
            <v xml:space="preserve"> Tanah/Ha</v>
          </cell>
          <cell r="G194" t="str">
            <v xml:space="preserve"> Rp.000</v>
          </cell>
          <cell r="H194">
            <v>3952.5567136287791</v>
          </cell>
          <cell r="L194">
            <v>3952.5567136287791</v>
          </cell>
          <cell r="M194">
            <v>0</v>
          </cell>
        </row>
        <row r="195">
          <cell r="F195" t="str">
            <v xml:space="preserve"> Properti/Ha Tanam</v>
          </cell>
          <cell r="G195" t="str">
            <v xml:space="preserve"> Rp.000</v>
          </cell>
          <cell r="H195">
            <v>52506.419458754594</v>
          </cell>
          <cell r="L195">
            <v>52506.419458678087</v>
          </cell>
          <cell r="M195">
            <v>-7.6506694313138723E-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eklpj"/>
      <sheetName val="Lembar 1 ( Kantor )"/>
    </sheetNames>
    <sheetDataSet>
      <sheetData sheetId="0" refreshError="1"/>
      <sheetData sheetId="1" refreshError="1">
        <row r="67">
          <cell r="T67">
            <v>89191093</v>
          </cell>
        </row>
        <row r="517">
          <cell r="P517">
            <v>99854000</v>
          </cell>
          <cell r="S517">
            <v>97946407</v>
          </cell>
        </row>
        <row r="776">
          <cell r="P776">
            <v>11750000</v>
          </cell>
          <cell r="S776">
            <v>46506050</v>
          </cell>
        </row>
        <row r="959">
          <cell r="P959">
            <v>140009050</v>
          </cell>
          <cell r="S959">
            <v>158785300</v>
          </cell>
        </row>
        <row r="1487">
          <cell r="P1487">
            <v>277722981</v>
          </cell>
          <cell r="S1487">
            <v>283363460</v>
          </cell>
        </row>
        <row r="1510">
          <cell r="P1510">
            <v>857000</v>
          </cell>
          <cell r="S1510">
            <v>857010</v>
          </cell>
        </row>
        <row r="1649">
          <cell r="P1649">
            <v>20183340</v>
          </cell>
          <cell r="S1649">
            <v>20183340</v>
          </cell>
        </row>
        <row r="1738">
          <cell r="P1738">
            <v>21631381</v>
          </cell>
          <cell r="S1738">
            <v>21631415</v>
          </cell>
        </row>
        <row r="1872">
          <cell r="P1872">
            <v>23994723</v>
          </cell>
          <cell r="S1872">
            <v>23994723</v>
          </cell>
        </row>
        <row r="1981">
          <cell r="P1981">
            <v>19439449</v>
          </cell>
          <cell r="S1981">
            <v>19439449</v>
          </cell>
        </row>
        <row r="2078">
          <cell r="P2078">
            <v>17550981</v>
          </cell>
          <cell r="S2078">
            <v>17550981</v>
          </cell>
        </row>
        <row r="2169">
          <cell r="P2169">
            <v>16073305</v>
          </cell>
          <cell r="S2169">
            <v>16073305</v>
          </cell>
        </row>
        <row r="2304">
          <cell r="P2304">
            <v>23104277</v>
          </cell>
          <cell r="S2304">
            <v>23104277</v>
          </cell>
        </row>
        <row r="2441">
          <cell r="P2441">
            <v>25301955</v>
          </cell>
          <cell r="S2441">
            <v>25301992</v>
          </cell>
        </row>
        <row r="2536">
          <cell r="P2536">
            <v>18705085</v>
          </cell>
          <cell r="S2536">
            <v>18705085</v>
          </cell>
        </row>
        <row r="2660">
          <cell r="P2660">
            <v>15654405</v>
          </cell>
          <cell r="S2660">
            <v>15654405</v>
          </cell>
        </row>
        <row r="2738">
          <cell r="P2738">
            <v>22205677.5</v>
          </cell>
          <cell r="S2738">
            <v>22205677.5</v>
          </cell>
        </row>
        <row r="2809">
          <cell r="P2809">
            <v>13384990</v>
          </cell>
          <cell r="S2809">
            <v>13384990</v>
          </cell>
        </row>
        <row r="2937">
          <cell r="P2937">
            <v>33240401</v>
          </cell>
          <cell r="S2937">
            <v>33240441</v>
          </cell>
        </row>
        <row r="3053">
          <cell r="P3053">
            <v>31968626</v>
          </cell>
          <cell r="S3053">
            <v>31968626</v>
          </cell>
        </row>
        <row r="3139">
          <cell r="P3139">
            <v>16599072</v>
          </cell>
          <cell r="S3139">
            <v>16599072</v>
          </cell>
        </row>
        <row r="3253">
          <cell r="P3253">
            <v>19912264</v>
          </cell>
          <cell r="S3253">
            <v>19912264</v>
          </cell>
        </row>
        <row r="3287">
          <cell r="P3287">
            <v>3185090</v>
          </cell>
          <cell r="S3287">
            <v>3185090</v>
          </cell>
        </row>
        <row r="3448">
          <cell r="P3448">
            <v>32037675</v>
          </cell>
          <cell r="S3448">
            <v>32037696</v>
          </cell>
        </row>
        <row r="3652">
          <cell r="P3652">
            <v>30305230</v>
          </cell>
          <cell r="S3652">
            <v>30305230</v>
          </cell>
        </row>
        <row r="3812">
          <cell r="P3812">
            <v>28347774</v>
          </cell>
          <cell r="S3812">
            <v>28347774</v>
          </cell>
        </row>
        <row r="3966">
          <cell r="P3966">
            <v>25276100</v>
          </cell>
          <cell r="S3966">
            <v>25276100</v>
          </cell>
        </row>
        <row r="4003">
          <cell r="P4003">
            <v>5882000</v>
          </cell>
          <cell r="S4003">
            <v>5882020</v>
          </cell>
        </row>
        <row r="4060">
          <cell r="P4060">
            <v>1928460</v>
          </cell>
          <cell r="S4060">
            <v>1928460</v>
          </cell>
        </row>
        <row r="4163">
          <cell r="P4163">
            <v>11015535</v>
          </cell>
          <cell r="S4163">
            <v>11015535</v>
          </cell>
        </row>
        <row r="4344">
          <cell r="P4344">
            <v>19110610</v>
          </cell>
          <cell r="S4344">
            <v>19110610</v>
          </cell>
        </row>
        <row r="4404">
          <cell r="P4404">
            <v>7405250</v>
          </cell>
          <cell r="S4404">
            <v>7405250</v>
          </cell>
        </row>
        <row r="4447">
          <cell r="P4447">
            <v>22015675</v>
          </cell>
          <cell r="S4447">
            <v>22015675</v>
          </cell>
        </row>
        <row r="4455">
          <cell r="P4455">
            <v>2329250</v>
          </cell>
          <cell r="S4455">
            <v>2329250</v>
          </cell>
        </row>
        <row r="4615">
          <cell r="P4615">
            <v>17116550</v>
          </cell>
          <cell r="S4615">
            <v>17116550</v>
          </cell>
        </row>
        <row r="4625">
          <cell r="P4625">
            <v>20669000</v>
          </cell>
          <cell r="S4625">
            <v>20669000</v>
          </cell>
        </row>
        <row r="4632">
          <cell r="P4632">
            <v>5170000</v>
          </cell>
          <cell r="S4632">
            <v>5170000</v>
          </cell>
        </row>
        <row r="4644">
          <cell r="P4644">
            <v>18350750</v>
          </cell>
          <cell r="S4644">
            <v>18350750</v>
          </cell>
        </row>
      </sheetData>
      <sheetData sheetId="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Prod vs Pupuk"/>
      <sheetName val="Rekap"/>
      <sheetName val="Total Cost Panen"/>
      <sheetName val="2010"/>
      <sheetName val="2009"/>
      <sheetName val="2008"/>
      <sheetName val="2007"/>
      <sheetName val="Pupuk 2009"/>
      <sheetName val="Pupuk 2008"/>
      <sheetName val="Pupuk 20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"/>
      <sheetName val="BM"/>
      <sheetName val="LPJ-Bm"/>
      <sheetName val="S.d Desember"/>
      <sheetName val="LPJ-Gaji"/>
      <sheetName val="Gaji-Bln"/>
      <sheetName val="Kop"/>
      <sheetName val="Isi TR"/>
      <sheetName val="Pendapatan-Bln-3"/>
      <sheetName val="Pendapatan-Bln-2"/>
      <sheetName val="Pendapatan-Bln-1"/>
      <sheetName val="Gabung Ok"/>
      <sheetName val="Service-Bln"/>
      <sheetName val="Oli-Bln"/>
      <sheetName val="BBM-Bln "/>
      <sheetName val="S'Part-Bl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"/>
      <sheetName val="BM"/>
      <sheetName val="LPJ-Bm"/>
      <sheetName val="S.d Desember"/>
      <sheetName val="LPJ-Gaji"/>
      <sheetName val="Gaji-Bln"/>
      <sheetName val="Kop"/>
      <sheetName val="Isi TR"/>
      <sheetName val="Pendapatan-Bln-3"/>
      <sheetName val="Pendapatan-Bln-2"/>
      <sheetName val="Pendapatan-Bln-1"/>
      <sheetName val="Gabung Ok"/>
      <sheetName val="Service-Bln"/>
      <sheetName val="Oli-Bln"/>
      <sheetName val="BBM-Bln "/>
      <sheetName val="S'Part-Bl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b'03"/>
      <sheetName val="Juli'03"/>
      <sheetName val="Agust'03"/>
      <sheetName val="sept'03"/>
      <sheetName val="Okt'03"/>
      <sheetName val="Nop'03"/>
      <sheetName val="des'03"/>
      <sheetName val="Nop'03 (2)"/>
      <sheetName val="peb_03"/>
      <sheetName val="Add-trans"/>
      <sheetName val="Revenue"/>
      <sheetName val="Pro-Base"/>
      <sheetName val="Add-rev"/>
      <sheetName val="Exist"/>
      <sheetName val="Tot"/>
      <sheetName val="Tranponder"/>
      <sheetName val="INDIRECT DETAIL"/>
      <sheetName val="Sheet1"/>
      <sheetName val="pprod"/>
      <sheetName val="List"/>
      <sheetName val="GeneralInfo"/>
      <sheetName val="Mesin"/>
      <sheetName val="Cover"/>
      <sheetName val="may'03"/>
      <sheetName val="HB"/>
      <sheetName val="Harsat"/>
      <sheetName val="H.Satuan"/>
      <sheetName val="Hal 2(Surat)"/>
      <sheetName val="BCT"/>
      <sheetName val="FORM-X-1"/>
      <sheetName val="Val-sum"/>
      <sheetName val="NERACA"/>
      <sheetName val="isi Data Tanah"/>
      <sheetName val="Rkp-Jdwl"/>
      <sheetName val="ASUMSI"/>
      <sheetName val="Biaya PKS"/>
      <sheetName val="Produksi &amp; Scedule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YY"/>
      <sheetName val="S-2"/>
      <sheetName val="S-1"/>
      <sheetName val="Mar"/>
      <sheetName val="Hit Bgn"/>
      <sheetName val="LPJ-Bm"/>
      <sheetName val="ASUMPTION"/>
      <sheetName val="KSO-Revenue"/>
      <sheetName val="SM Bgn"/>
      <sheetName val="daf-3(OK)"/>
      <sheetName val="daf-7(OK)"/>
      <sheetName val="Account"/>
      <sheetName val="data"/>
      <sheetName val="Input O&amp;M"/>
      <sheetName val="COS&amp;GEN EXP APRIL 11"/>
      <sheetName val="COS&amp;GEN EXP AUG11"/>
      <sheetName val="COS &amp; GEN EXP DECEMBER11"/>
      <sheetName val="COS &amp; GEN EXP FEB 11"/>
      <sheetName val="COS &amp; GEN EXP JAN 11"/>
      <sheetName val="COS&amp;GEN EXP JULY 11"/>
      <sheetName val="COS&amp;GEN EXP JUNE 11"/>
      <sheetName val="COS&amp;GEN EXP MARCH 11"/>
      <sheetName val="COS&amp;GEN EXP MAY 11"/>
      <sheetName val="COS&amp;GEN EXP NOV 2011"/>
      <sheetName val="COS&amp;GEN EXP OCT 2011"/>
      <sheetName val="COS&amp;GEN EXP SEP 11"/>
      <sheetName val="Bangunan"/>
      <sheetName val="As"/>
      <sheetName val="BCR"/>
      <sheetName val="Sat-Tan"/>
      <sheetName val="Infrastruktur"/>
      <sheetName val="Engrais"/>
      <sheetName val="Matériel"/>
      <sheetName val="MOE"/>
      <sheetName val="MOR"/>
      <sheetName val="TMO"/>
      <sheetName val="Sous traitance"/>
      <sheetName val="Phyto"/>
      <sheetName val="Budgets"/>
      <sheetName val="PABRIK (2)"/>
      <sheetName val="FORM-X-1 Asset"/>
      <sheetName val="PT.GENTA"/>
      <sheetName val="LHP7"/>
      <sheetName val="Market Positioning"/>
      <sheetName val="Bang-Non-St"/>
      <sheetName val="Harga Satuan"/>
      <sheetName val="LIST ANHARSAT"/>
      <sheetName val="Bahan Ars &amp; Str"/>
      <sheetName val="RAB Track"/>
      <sheetName val="Bangunan Gudang"/>
      <sheetName val="HB "/>
      <sheetName val="LAPIUT"/>
      <sheetName val="Huruf-INV"/>
      <sheetName val="HSBU ANA"/>
      <sheetName val="HDasar"/>
      <sheetName val="COS &amp; EXP APRIL 2010"/>
      <sheetName val="COS &amp; EXP AUGUST 2010"/>
      <sheetName val="COS &amp; EXP DECEMBER 2010"/>
      <sheetName val="COST &amp; EXP FEB 2010"/>
      <sheetName val=" COST &amp; EXP JAN 2010"/>
      <sheetName val="COS &amp; EXP JULY 2010"/>
      <sheetName val="COS &amp; EXP JUNE 2010"/>
      <sheetName val="COST &amp; EXP MARCH 2010"/>
      <sheetName val="COS &amp; EXP MAY 2010"/>
      <sheetName val="COS &amp; EXP NOVEMBER 2010"/>
      <sheetName val="COS &amp; EXP OCTOBER 2010"/>
      <sheetName val="COS &amp; EXP SEPTEMBER 2010"/>
      <sheetName val="RUPS"/>
      <sheetName val="Material"/>
      <sheetName val="Ex-Rate"/>
      <sheetName val="DETIL PKS"/>
      <sheetName val="données"/>
      <sheetName val="PO"/>
      <sheetName val="kumpulan"/>
      <sheetName val="Gmd3"/>
      <sheetName val="SAT-BHN"/>
      <sheetName val="1-LISTRIK"/>
      <sheetName val="CJE"/>
      <sheetName val="Man Power"/>
      <sheetName val="Agt Hls&amp;Ksr"/>
      <sheetName val="DCF"/>
      <sheetName val="Reklpj"/>
      <sheetName val="DES"/>
      <sheetName val="SAP"/>
      <sheetName val="TERM OF PAYMENT"/>
      <sheetName val="Mill"/>
      <sheetName val="Aset Siantar Top"/>
      <sheetName val="HSATUAN"/>
      <sheetName val="Anls_ME Tampil"/>
      <sheetName val="5 yr val"/>
      <sheetName val="Rincian Analisa Harga Satuan"/>
      <sheetName val="Input"/>
      <sheetName val="10 yr val"/>
      <sheetName val="Financials"/>
      <sheetName val=" Summ fin."/>
      <sheetName val="RAB GEDUNG"/>
      <sheetName val="PERHITUNGAN"/>
      <sheetName val="ANALISA PEK.UMUM"/>
      <sheetName val="ANALISA KONST BTN"/>
      <sheetName val="SAT.PEK.UMUM "/>
      <sheetName val="SAT.PEK.KONST.BTN"/>
      <sheetName val="Skedul"/>
      <sheetName val="ANALISA"/>
      <sheetName val="BSHO Report"/>
      <sheetName val="L.BA blok"/>
      <sheetName val="Fixset"/>
      <sheetName val="JSiar"/>
      <sheetName val="Analisa Pek."/>
      <sheetName val="HBahan&amp;Upah "/>
      <sheetName val="HSat. Pek."/>
      <sheetName val="WBS"/>
      <sheetName val="Act"/>
      <sheetName val="IF"/>
      <sheetName val="VH"/>
      <sheetName val="Karung"/>
      <sheetName val="Harga Dasar"/>
      <sheetName val="datasheet"/>
      <sheetName val="LDA"/>
      <sheetName val="DIRECT"/>
      <sheetName val="JAD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ROJECT"/>
      <sheetName val="august 01"/>
      <sheetName val="sept 01"/>
      <sheetName val="Okt 01"/>
      <sheetName val="Nov 01"/>
      <sheetName val="Dec 01"/>
      <sheetName val="Jan 02"/>
      <sheetName val="Feb 02"/>
      <sheetName val="Mar 02"/>
      <sheetName val="Apr 02"/>
    </sheetNames>
    <sheetDataSet>
      <sheetData sheetId="0">
        <row r="60">
          <cell r="M60">
            <v>10360</v>
          </cell>
        </row>
        <row r="81">
          <cell r="M81">
            <v>10445</v>
          </cell>
        </row>
        <row r="87">
          <cell r="M87">
            <v>10300</v>
          </cell>
        </row>
        <row r="92">
          <cell r="M92">
            <v>10300</v>
          </cell>
        </row>
        <row r="107">
          <cell r="M107">
            <v>10180</v>
          </cell>
        </row>
        <row r="114">
          <cell r="M114">
            <v>10160</v>
          </cell>
        </row>
        <row r="115">
          <cell r="M115">
            <v>10165</v>
          </cell>
        </row>
        <row r="124">
          <cell r="M124">
            <v>9990</v>
          </cell>
        </row>
        <row r="133">
          <cell r="M133">
            <v>9945</v>
          </cell>
        </row>
        <row r="138">
          <cell r="M138">
            <v>9800</v>
          </cell>
        </row>
        <row r="140">
          <cell r="M140">
            <v>9800</v>
          </cell>
        </row>
        <row r="141">
          <cell r="M141">
            <v>9690</v>
          </cell>
        </row>
        <row r="142">
          <cell r="M142">
            <v>9580</v>
          </cell>
        </row>
        <row r="143">
          <cell r="M143">
            <v>9600</v>
          </cell>
        </row>
        <row r="146">
          <cell r="M146">
            <v>9770</v>
          </cell>
        </row>
        <row r="148">
          <cell r="M148">
            <v>9775</v>
          </cell>
        </row>
        <row r="150">
          <cell r="M150">
            <v>9645</v>
          </cell>
        </row>
        <row r="156">
          <cell r="M156">
            <v>9630</v>
          </cell>
        </row>
        <row r="158">
          <cell r="M158">
            <v>9540</v>
          </cell>
        </row>
        <row r="169">
          <cell r="M169">
            <v>9258</v>
          </cell>
        </row>
        <row r="170">
          <cell r="M170">
            <v>9354</v>
          </cell>
        </row>
        <row r="175">
          <cell r="M175">
            <v>9270</v>
          </cell>
        </row>
        <row r="176">
          <cell r="M176">
            <v>93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RAB new2"/>
      <sheetName val="rekapitulasi pak lubis"/>
      <sheetName val="RAB new2 pisah"/>
      <sheetName val="RAB seluruh paket 1"/>
      <sheetName val="Sheet9"/>
      <sheetName val="RAB seluruh paket 2"/>
      <sheetName val="Sheet6"/>
      <sheetName val="Harga Satuan"/>
      <sheetName val="Upah"/>
      <sheetName val="Bahan Ars &amp; Str"/>
      <sheetName val="Analisa seluruh"/>
      <sheetName val="ANALISA TRACK Koreksi TE "/>
      <sheetName val="LIST ANHARSAT"/>
      <sheetName val="RAB Track"/>
      <sheetName val="Gabung"/>
      <sheetName val="REKAPRAB"/>
      <sheetName val="peb'03"/>
      <sheetName val="data"/>
      <sheetName val="FORM-X-1"/>
      <sheetName val="Val-sum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Account"/>
      <sheetName val="Hit Bgn"/>
      <sheetName val="PT.GENTA"/>
      <sheetName val="PABRIK (2)"/>
      <sheetName val="SAT-BHN"/>
      <sheetName val="List"/>
      <sheetName val="bct-PABRIK"/>
      <sheetName val="FOTO OBYEK"/>
      <sheetName val="Analisa"/>
      <sheetName val="harsat"/>
      <sheetName val="BAHAN"/>
      <sheetName val="ANALISA PEK.UMUM"/>
      <sheetName val="DATA1"/>
      <sheetName val="Huruf-INV"/>
      <sheetName val="BCT"/>
      <sheetName val="HB"/>
      <sheetName val="1-LISTRIK"/>
      <sheetName val="HB "/>
      <sheetName val="DAFTAR UPAH"/>
      <sheetName val="DAF-5"/>
      <sheetName val="struktur tdk dipakai"/>
      <sheetName val="Currency Rate"/>
      <sheetName val="%tase"/>
      <sheetName val="tabel nilai"/>
      <sheetName val="Assumption"/>
      <sheetName val="BQ"/>
      <sheetName val="DAF-BAHAN"/>
      <sheetName val="DAF-UPAH"/>
      <sheetName val="hsp-STR-ARS"/>
      <sheetName val="Cover Page"/>
      <sheetName val="Du_lieu"/>
      <sheetName val="IPO"/>
      <sheetName val="KEUANGAN"/>
      <sheetName val="RENCANA KERJA"/>
      <sheetName val="ACC.NUM"/>
      <sheetName val="ACC_NUM"/>
      <sheetName val="BQ_E20_02_Rp_"/>
      <sheetName val="BOP-P2"/>
      <sheetName val="RAB_new2"/>
      <sheetName val="rekapitulasi_pak_lubis"/>
      <sheetName val="RAB_new2_pisah"/>
      <sheetName val="RAB_seluruh_paket_1"/>
      <sheetName val="RAB_seluruh_paket_2"/>
      <sheetName val="Harga_Satuan"/>
      <sheetName val="Bahan_Ars_&amp;_Str"/>
      <sheetName val="Analisa_seluruh"/>
      <sheetName val="ANALISA_TRACK_Koreksi_TE_"/>
      <sheetName val="LIST_ANHARSAT"/>
      <sheetName val="RAB_Track"/>
      <sheetName val="BQ-E20-02(R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I7">
            <v>80000</v>
          </cell>
          <cell r="K7">
            <v>80000</v>
          </cell>
        </row>
        <row r="8">
          <cell r="K8">
            <v>57500</v>
          </cell>
        </row>
        <row r="19">
          <cell r="I19">
            <v>75000</v>
          </cell>
        </row>
        <row r="22">
          <cell r="I22">
            <v>2681800</v>
          </cell>
        </row>
        <row r="23">
          <cell r="I23">
            <v>2114700</v>
          </cell>
        </row>
        <row r="24">
          <cell r="I24">
            <v>50000</v>
          </cell>
        </row>
        <row r="25">
          <cell r="I25">
            <v>80000</v>
          </cell>
        </row>
        <row r="27">
          <cell r="I27">
            <v>65000</v>
          </cell>
        </row>
        <row r="28">
          <cell r="I28">
            <v>67946</v>
          </cell>
        </row>
        <row r="29">
          <cell r="I29">
            <v>8500</v>
          </cell>
        </row>
        <row r="30">
          <cell r="I30">
            <v>4221</v>
          </cell>
        </row>
        <row r="31">
          <cell r="I31">
            <v>4188</v>
          </cell>
        </row>
        <row r="39">
          <cell r="I39">
            <v>200000</v>
          </cell>
        </row>
        <row r="51">
          <cell r="I51">
            <v>205000</v>
          </cell>
        </row>
        <row r="58">
          <cell r="I58">
            <v>490860</v>
          </cell>
        </row>
        <row r="84">
          <cell r="I84">
            <v>17600</v>
          </cell>
        </row>
        <row r="86">
          <cell r="I86">
            <v>17600</v>
          </cell>
        </row>
        <row r="100">
          <cell r="I100">
            <v>420000</v>
          </cell>
        </row>
        <row r="101">
          <cell r="I101">
            <v>170000</v>
          </cell>
        </row>
        <row r="102">
          <cell r="I102">
            <v>625000</v>
          </cell>
        </row>
        <row r="103">
          <cell r="I103">
            <v>405000</v>
          </cell>
        </row>
        <row r="105">
          <cell r="I105">
            <v>22578</v>
          </cell>
        </row>
        <row r="106">
          <cell r="I106">
            <v>3750000</v>
          </cell>
        </row>
        <row r="107">
          <cell r="I107">
            <v>91428.57</v>
          </cell>
        </row>
        <row r="109">
          <cell r="I109">
            <v>1500000</v>
          </cell>
        </row>
        <row r="114">
          <cell r="I114">
            <v>21000</v>
          </cell>
        </row>
        <row r="115">
          <cell r="I115">
            <v>15000</v>
          </cell>
        </row>
        <row r="135">
          <cell r="I135">
            <v>60500</v>
          </cell>
        </row>
        <row r="136">
          <cell r="I136">
            <v>101800</v>
          </cell>
        </row>
        <row r="161">
          <cell r="I161">
            <v>16960</v>
          </cell>
        </row>
        <row r="172">
          <cell r="I172">
            <v>39644</v>
          </cell>
        </row>
        <row r="173">
          <cell r="I173">
            <v>107908</v>
          </cell>
        </row>
        <row r="174">
          <cell r="I174">
            <v>28302</v>
          </cell>
        </row>
        <row r="175">
          <cell r="I175">
            <v>22578</v>
          </cell>
        </row>
        <row r="176">
          <cell r="I176">
            <v>28302</v>
          </cell>
        </row>
        <row r="177">
          <cell r="I177">
            <v>16960</v>
          </cell>
        </row>
        <row r="178">
          <cell r="I178">
            <v>101972</v>
          </cell>
        </row>
        <row r="179">
          <cell r="I179">
            <v>56604</v>
          </cell>
        </row>
        <row r="180">
          <cell r="I180">
            <v>85012</v>
          </cell>
        </row>
        <row r="181">
          <cell r="I181">
            <v>50986</v>
          </cell>
        </row>
        <row r="182">
          <cell r="I182">
            <v>50986</v>
          </cell>
        </row>
        <row r="183">
          <cell r="I183">
            <v>304962</v>
          </cell>
        </row>
        <row r="184">
          <cell r="I184">
            <v>56604</v>
          </cell>
        </row>
        <row r="185">
          <cell r="I185">
            <v>107696</v>
          </cell>
        </row>
        <row r="186">
          <cell r="I186">
            <v>124656</v>
          </cell>
        </row>
        <row r="187">
          <cell r="I187">
            <v>204050</v>
          </cell>
        </row>
        <row r="188">
          <cell r="I188">
            <v>130380</v>
          </cell>
        </row>
        <row r="189">
          <cell r="I189">
            <v>4308264</v>
          </cell>
        </row>
        <row r="190">
          <cell r="I190">
            <v>5555460</v>
          </cell>
        </row>
        <row r="191">
          <cell r="I191">
            <v>272102</v>
          </cell>
        </row>
        <row r="192">
          <cell r="I192">
            <v>67946</v>
          </cell>
        </row>
        <row r="193">
          <cell r="I193">
            <v>67946</v>
          </cell>
        </row>
        <row r="194">
          <cell r="I194">
            <v>90630</v>
          </cell>
        </row>
        <row r="201">
          <cell r="I201">
            <v>5500</v>
          </cell>
        </row>
        <row r="213">
          <cell r="I213">
            <v>7500</v>
          </cell>
        </row>
        <row r="214">
          <cell r="I214">
            <v>33178</v>
          </cell>
        </row>
        <row r="236">
          <cell r="I236">
            <v>56604</v>
          </cell>
        </row>
        <row r="240">
          <cell r="I240">
            <v>90000</v>
          </cell>
        </row>
        <row r="241">
          <cell r="I241">
            <v>300000</v>
          </cell>
        </row>
        <row r="242">
          <cell r="I242">
            <v>4500</v>
          </cell>
        </row>
        <row r="243">
          <cell r="I243">
            <v>20352</v>
          </cell>
        </row>
        <row r="244">
          <cell r="I244">
            <v>125000</v>
          </cell>
        </row>
        <row r="245">
          <cell r="I245">
            <v>44000</v>
          </cell>
        </row>
        <row r="246">
          <cell r="I246">
            <v>500000</v>
          </cell>
        </row>
        <row r="247">
          <cell r="I247">
            <v>500000</v>
          </cell>
        </row>
        <row r="248">
          <cell r="I248">
            <v>821924</v>
          </cell>
        </row>
        <row r="249">
          <cell r="I249">
            <v>30000</v>
          </cell>
        </row>
        <row r="251">
          <cell r="I251">
            <v>175000</v>
          </cell>
        </row>
        <row r="253">
          <cell r="I253">
            <v>175000</v>
          </cell>
        </row>
        <row r="257">
          <cell r="I257">
            <v>291500</v>
          </cell>
        </row>
        <row r="259">
          <cell r="I259">
            <v>340048</v>
          </cell>
        </row>
        <row r="260">
          <cell r="I260">
            <v>50986</v>
          </cell>
        </row>
        <row r="261">
          <cell r="I261">
            <v>20352</v>
          </cell>
        </row>
      </sheetData>
      <sheetData sheetId="13" refreshError="1"/>
      <sheetData sheetId="14" refreshError="1">
        <row r="14">
          <cell r="H14">
            <v>190000</v>
          </cell>
        </row>
        <row r="32">
          <cell r="H32">
            <v>175000</v>
          </cell>
        </row>
      </sheetData>
      <sheetData sheetId="15" refreshError="1"/>
      <sheetData sheetId="16" refreshError="1"/>
      <sheetData sheetId="17" refreshError="1">
        <row r="7">
          <cell r="A7" t="str">
            <v>1A.1</v>
          </cell>
        </row>
        <row r="9">
          <cell r="F9">
            <v>18741.25</v>
          </cell>
          <cell r="G9">
            <v>205000</v>
          </cell>
        </row>
        <row r="10">
          <cell r="F10">
            <v>16375</v>
          </cell>
          <cell r="G10">
            <v>200000</v>
          </cell>
        </row>
        <row r="13">
          <cell r="F13">
            <v>2200</v>
          </cell>
          <cell r="G13">
            <v>17481.5</v>
          </cell>
        </row>
        <row r="14">
          <cell r="A14" t="str">
            <v>1B.2</v>
          </cell>
          <cell r="F14">
            <v>72807</v>
          </cell>
          <cell r="G14">
            <v>1406718.6296296297</v>
          </cell>
        </row>
        <row r="19">
          <cell r="F19">
            <v>9000</v>
          </cell>
        </row>
        <row r="21">
          <cell r="F21">
            <v>105141.25</v>
          </cell>
        </row>
        <row r="22">
          <cell r="F22">
            <v>15015</v>
          </cell>
        </row>
        <row r="23">
          <cell r="F23">
            <v>68000</v>
          </cell>
        </row>
        <row r="25">
          <cell r="F25">
            <v>37600</v>
          </cell>
        </row>
        <row r="27">
          <cell r="F27">
            <v>30000000</v>
          </cell>
        </row>
        <row r="29">
          <cell r="F29">
            <v>3100</v>
          </cell>
          <cell r="G29">
            <v>8398</v>
          </cell>
        </row>
        <row r="32">
          <cell r="F32">
            <v>45125</v>
          </cell>
        </row>
        <row r="33">
          <cell r="F33">
            <v>17662.5</v>
          </cell>
          <cell r="G33">
            <v>9205.66</v>
          </cell>
        </row>
        <row r="34">
          <cell r="F34">
            <v>42787.25</v>
          </cell>
          <cell r="G34">
            <v>177000</v>
          </cell>
        </row>
        <row r="36">
          <cell r="F36">
            <v>247078.2</v>
          </cell>
          <cell r="G36">
            <v>791900</v>
          </cell>
        </row>
        <row r="37">
          <cell r="F37">
            <v>40379.75</v>
          </cell>
        </row>
        <row r="41">
          <cell r="F41">
            <v>9429000</v>
          </cell>
        </row>
        <row r="42">
          <cell r="F42">
            <v>1597880</v>
          </cell>
        </row>
        <row r="47">
          <cell r="F47">
            <v>4747260</v>
          </cell>
        </row>
        <row r="48">
          <cell r="F48">
            <v>96211</v>
          </cell>
        </row>
        <row r="49">
          <cell r="F49">
            <v>15375</v>
          </cell>
        </row>
        <row r="52">
          <cell r="F52">
            <v>56412.11</v>
          </cell>
        </row>
      </sheetData>
      <sheetData sheetId="18" refreshError="1">
        <row r="10">
          <cell r="T10">
            <v>254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>
        <row r="7">
          <cell r="I7">
            <v>80000</v>
          </cell>
        </row>
      </sheetData>
      <sheetData sheetId="78">
        <row r="14">
          <cell r="H14">
            <v>190000</v>
          </cell>
        </row>
      </sheetData>
      <sheetData sheetId="79"/>
      <sheetData sheetId="80"/>
      <sheetData sheetId="81">
        <row r="7">
          <cell r="A7" t="str">
            <v>1A.1</v>
          </cell>
        </row>
      </sheetData>
      <sheetData sheetId="82">
        <row r="10">
          <cell r="T10">
            <v>25492</v>
          </cell>
        </row>
      </sheetData>
      <sheetData sheetId="8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HS"/>
      <sheetName val="Rekap_Church(USD)"/>
      <sheetName val="BQ-CHURCH(USD)(Rp_Hide)"/>
      <sheetName val="rekap-e20(Rp)"/>
      <sheetName val="rekap-e20 (USD)"/>
      <sheetName val="BQ-E20-02(Rp)"/>
      <sheetName val="BQ-E20-02 (USD)"/>
      <sheetName val="UP"/>
      <sheetName val="PA"/>
      <sheetName val="BQ (3)"/>
      <sheetName val="BQ"/>
      <sheetName val="BQ (2)"/>
      <sheetName val="Estimasi"/>
      <sheetName val="Sprinkler"/>
      <sheetName val="BQ_E20_02_Rp_"/>
      <sheetName val="subkon"/>
      <sheetName val="Penjumlahan"/>
      <sheetName val="Cover"/>
      <sheetName val="BAG-2"/>
      <sheetName val="Cover (x)"/>
      <sheetName val="Cor Apt"/>
      <sheetName val="daf-3(OK)"/>
      <sheetName val="daf-7(OK)"/>
      <sheetName val="upah_borong"/>
      <sheetName val="satuan_pek"/>
      <sheetName val="Cover Daf-2"/>
      <sheetName val="HB"/>
      <sheetName val="SEX"/>
      <sheetName val="RAB-2"/>
      <sheetName val="Sales Parameter"/>
      <sheetName val="Parameter"/>
      <sheetName val="H.Satuan"/>
      <sheetName val="Bahan"/>
      <sheetName val="FINISHING"/>
      <sheetName val="A"/>
      <sheetName val="Plumbing"/>
      <sheetName val="Anls"/>
      <sheetName val="MAPP"/>
      <sheetName val="an. struktur"/>
      <sheetName val="rek det 1-3"/>
      <sheetName val="harsat"/>
      <sheetName val="Dashboard"/>
      <sheetName val="Man Power"/>
      <sheetName val="Grand summary"/>
      <sheetName val="daf_3_OK_"/>
      <sheetName val="daf_7_OK_"/>
      <sheetName val="Daftar Upah"/>
      <sheetName val="Sheet1"/>
      <sheetName val="rekap-e20_(USD)"/>
      <sheetName val="BQ-E20-02_(USD)"/>
      <sheetName val="BQ_(3)"/>
      <sheetName val="BQ_(2)"/>
      <sheetName val="Cover_(x)"/>
      <sheetName val="Cor_Apt"/>
      <sheetName val="Cover_Daf-2"/>
      <sheetName val="H_Satuan"/>
      <sheetName val="Sales_Parameter"/>
      <sheetName val="Agregat Halus &amp; Kasar"/>
      <sheetName val="Material"/>
      <sheetName val="E20-02Guest House"/>
      <sheetName val="HRG BHN"/>
      <sheetName val="Mall"/>
      <sheetName val="Plumbing &amp; Fire"/>
      <sheetName val="blok 7"/>
      <sheetName val="Agregat"/>
      <sheetName val="HARGA SATUAN"/>
      <sheetName val="ESCON"/>
      <sheetName val="DAF_3"/>
      <sheetName val="DAF_4"/>
      <sheetName val="L-Mechanical"/>
      <sheetName val="UPAH &amp; BHN ARS"/>
      <sheetName val="AHS ARS"/>
      <sheetName val="#REF"/>
      <sheetName val="STR"/>
      <sheetName val="Mat.Mek"/>
      <sheetName val="Mat.Elk"/>
      <sheetName val="Analisa"/>
      <sheetName val="dasboard"/>
      <sheetName val="List material"/>
      <sheetName val="Ans-AC"/>
      <sheetName val="REKAP PANEL"/>
      <sheetName val="bau"/>
      <sheetName val="DATA"/>
      <sheetName val="rek det 1_3"/>
      <sheetName val="RAB"/>
      <sheetName val="OH"/>
      <sheetName val="Satuan"/>
      <sheetName val="Des-05"/>
      <sheetName val="Electrikal"/>
      <sheetName val="Elektronik"/>
      <sheetName val="AC"/>
      <sheetName val="Fire Fighting"/>
      <sheetName val="Item Kompensasi"/>
      <sheetName val="HB "/>
      <sheetName val="Ktitas_Hg"/>
      <sheetName val="Rkap Bya"/>
      <sheetName val="DAFTAR HARGA SATUAN MATERIAL"/>
      <sheetName val="Basic Price"/>
      <sheetName val="Agregat Halus _ Kasar"/>
      <sheetName val="Peralatan"/>
      <sheetName val="div 8"/>
      <sheetName val="div 2"/>
      <sheetName val="div 3"/>
      <sheetName val="div 4"/>
      <sheetName val="div 5"/>
      <sheetName val="div 6"/>
      <sheetName val="div 7"/>
      <sheetName val="div 9"/>
      <sheetName val="L4_PemelRutin"/>
      <sheetName val="Rekap Biaya"/>
      <sheetName val="Informasi"/>
      <sheetName val="Bill No. 1"/>
      <sheetName val="ORETORET"/>
      <sheetName val="Bill No.3 Basement"/>
      <sheetName val="Summary"/>
      <sheetName val="BHN"/>
      <sheetName val="villa"/>
      <sheetName val="hidran"/>
      <sheetName val="SAT-BHN"/>
      <sheetName val="harga lama"/>
      <sheetName val="LISTRIK"/>
      <sheetName val="I-KAMAR"/>
      <sheetName val="ARS"/>
      <sheetName val="PRICE"/>
      <sheetName val="pricing"/>
      <sheetName val="hrg-sat.pek"/>
      <sheetName val="anal"/>
      <sheetName val="Harsat Bahan"/>
      <sheetName val="Bill.2. PL - SUPPLY A"/>
      <sheetName val="Rekap Direct Cost"/>
      <sheetName val="Ana"/>
      <sheetName val="ARAB"/>
      <sheetName val="DAF.ALAT"/>
      <sheetName val="tgp-02"/>
      <sheetName val="Rekap"/>
      <sheetName val="Anal_ Pancang"/>
      <sheetName val="BOQ KSN"/>
      <sheetName val="Bill-19"/>
      <sheetName val="sum-bill22"/>
      <sheetName val="An Arsitektur"/>
      <sheetName val="An Struktur"/>
      <sheetName val="data_dci"/>
      <sheetName val="data_mci"/>
      <sheetName val="behind"/>
      <sheetName val="Main"/>
      <sheetName val="alat"/>
      <sheetName val="Cost CCTV"/>
      <sheetName val="Sheet2"/>
      <sheetName val="divI"/>
      <sheetName val="divII"/>
      <sheetName val="Quantity"/>
      <sheetName val="dasar"/>
      <sheetName val="Jembatan I"/>
      <sheetName val="HARGA ALAT"/>
      <sheetName val="DAF-2"/>
      <sheetName val="Affiliate With Reporting Unit"/>
      <sheetName val="Exchange Rates"/>
      <sheetName val="HAR.SAT"/>
      <sheetName val="D &amp; W sizes"/>
      <sheetName val="rekap-e20_(USD)1"/>
      <sheetName val="BQ-E20-02_(USD)1"/>
      <sheetName val="BQ_(3)1"/>
      <sheetName val="BQ_(2)1"/>
      <sheetName val="Cover_(x)1"/>
      <sheetName val="Cor_Apt1"/>
      <sheetName val="Cover_Daf-21"/>
      <sheetName val="Sales_Parameter1"/>
      <sheetName val="AN-ME"/>
      <sheetName val="Pek. Utama"/>
      <sheetName val="DAF-1"/>
      <sheetName val="eqp-rek"/>
      <sheetName val="PENAWARAN"/>
      <sheetName val="CAT_5"/>
      <sheetName val="112-885"/>
      <sheetName val="Anl.+"/>
      <sheetName val="REKAP ME-I"/>
      <sheetName val="Ana_harsat_persiapan"/>
      <sheetName val="ANA_TRESTLE_REKLAMASI_JEMBATAN"/>
      <sheetName val="Koefisien Besi ( hit. bareng )"/>
      <sheetName val="UPAH BORONG"/>
      <sheetName val="Harsat Upah"/>
      <sheetName val="bhn,upah,alat"/>
      <sheetName val="Ans Kom Precast"/>
      <sheetName val="MUA"/>
      <sheetName val="Cover _x_"/>
      <sheetName val="Harga ME "/>
      <sheetName val="DAFTAR HARGA"/>
      <sheetName val="Master Data"/>
      <sheetName val="bhn-upah"/>
      <sheetName val="SchC"/>
      <sheetName val="SchA"/>
      <sheetName val="SewAlat"/>
      <sheetName val="SchD"/>
      <sheetName val="AGG A"/>
      <sheetName val="AGG B"/>
      <sheetName val="DAFTAR BAHAN"/>
      <sheetName val="ATBL"/>
      <sheetName val="DAFTAR ALAT"/>
      <sheetName val="PAS. BATU"/>
      <sheetName val="URUKAN"/>
      <sheetName val="ANAL2"/>
      <sheetName val="ANAL1"/>
      <sheetName val="BAG_2"/>
      <sheetName val="MARKA"/>
      <sheetName val="PRIME COAT"/>
      <sheetName val="Ktr Cbg "/>
      <sheetName val="入力作成表"/>
      <sheetName val="mep"/>
      <sheetName val="Harga Sat."/>
      <sheetName val="Beban Box culvert"/>
      <sheetName val="AHSbj"/>
      <sheetName val="D2.8"/>
      <sheetName val="HSP UPAH&amp;BAHAN"/>
      <sheetName val="B000(Steel)"/>
      <sheetName val="2000_080401"/>
      <sheetName val="rekI"/>
      <sheetName val="API610 Process Data"/>
      <sheetName val="API610 Type BB"/>
      <sheetName val="API610 Type OH"/>
      <sheetName val="API610 Type VS"/>
      <sheetName val="Units"/>
      <sheetName val="Instructions"/>
      <sheetName val="Ur.Agregat"/>
      <sheetName val="Anl-Mobil(14)"/>
      <sheetName val="Anl.Ls(15)"/>
      <sheetName val="Umum"/>
      <sheetName val="HSD (8)"/>
      <sheetName val="Daftar-Anal"/>
      <sheetName val="basic"/>
      <sheetName val="total"/>
      <sheetName val="terbilang rp"/>
      <sheetName val="H Satuan Dasar"/>
      <sheetName val="Harga Bahan"/>
      <sheetName val="R20_R30_work"/>
      <sheetName val="DAF-5"/>
      <sheetName val="ADM"/>
      <sheetName val="Bank"/>
      <sheetName val="JK"/>
      <sheetName val="Rincian SIM"/>
      <sheetName val="PMS"/>
      <sheetName val="PP"/>
      <sheetName val="SE-C"/>
      <sheetName val="Antennas"/>
      <sheetName val="Val-sum"/>
      <sheetName val="peb'03"/>
      <sheetName val="Airy"/>
      <sheetName val="LAPIUT"/>
      <sheetName val="LIST ANHARSAT"/>
      <sheetName val="Bahan Ars &amp; Str"/>
      <sheetName val="RAB Track"/>
      <sheetName val="Regenerator  Concrete Structure"/>
      <sheetName val="Harga"/>
      <sheetName val="rincian A"/>
      <sheetName val="h satuan pekerjaan"/>
      <sheetName val="BOI_SIPIL"/>
      <sheetName val="Analisa ME (2)"/>
      <sheetName val="Kantor"/>
      <sheetName val="3_DIV8"/>
      <sheetName val="BQ_(3)2"/>
      <sheetName val="BQ_(2)2"/>
      <sheetName val="rekap-e20_(USD)2"/>
      <sheetName val="BQ-E20-02_(USD)2"/>
      <sheetName val="Cover_(x)2"/>
      <sheetName val="Cor_Apt2"/>
      <sheetName val="H_Satuan1"/>
      <sheetName val="Cover_Daf-22"/>
      <sheetName val="Sales_Parameter2"/>
      <sheetName val="an__struktur"/>
      <sheetName val="rek_det_1-3"/>
      <sheetName val="Man_Power"/>
      <sheetName val="Plumbing_&amp;_Fire"/>
      <sheetName val="Mat_Mek"/>
      <sheetName val="Mat_Elk"/>
      <sheetName val="HRG_BHN"/>
      <sheetName val="Grand_summary"/>
      <sheetName val="UPAH_&amp;_BHN_ARS"/>
      <sheetName val="AHS_ARS"/>
      <sheetName val="List_material"/>
      <sheetName val="REKAP_PANEL"/>
      <sheetName val="Fire_Fighting"/>
      <sheetName val="Item_Kompensasi"/>
      <sheetName val="HB_"/>
      <sheetName val="Daftar_Upah"/>
      <sheetName val="blok_7"/>
      <sheetName val="HARGA_SATUAN"/>
      <sheetName val="Agregat_Halus_&amp;_Kasar"/>
      <sheetName val="Ans_Kom_Precast"/>
      <sheetName val="Daf 1"/>
      <sheetName val="Upah"/>
      <sheetName val="Bill_2_ PL _ SUPPLY A"/>
      <sheetName val="Upah_Bahan"/>
      <sheetName val="Weight Bridge"/>
      <sheetName val="an__struktur1"/>
      <sheetName val="rek_det_1-31"/>
      <sheetName val="Analisa  BOW"/>
      <sheetName val="Panel,feeder,elek"/>
      <sheetName val="RAB-VAC"/>
      <sheetName val="RAB-PK"/>
      <sheetName val="RAB-ELC"/>
      <sheetName val="RAB-PL"/>
      <sheetName val="RAB-EL"/>
      <sheetName val="ANALISA SOFT"/>
      <sheetName val="BQ-Str"/>
      <sheetName val="Hrg Sat"/>
      <sheetName val="DC"/>
      <sheetName val="Harga Dasar"/>
      <sheetName val="bilangan"/>
      <sheetName val="Input"/>
      <sheetName val="hsd"/>
      <sheetName val="PDP"/>
      <sheetName val="RPP01-1"/>
      <sheetName val="Prog CD"/>
      <sheetName val="Pipe Bridge"/>
      <sheetName val="Conveyor Bridge"/>
      <sheetName val="B_Conveyor"/>
      <sheetName val="Pekerjaan Luar"/>
      <sheetName val="M_O_S_"/>
      <sheetName val="B_Processing I"/>
      <sheetName val="B_Processing II"/>
      <sheetName val="B_Processing III"/>
      <sheetName val="B_Processing IV"/>
      <sheetName val="Preliminaries"/>
      <sheetName val="B_Processing V"/>
      <sheetName val="B_Produksi_skm_"/>
      <sheetName val="B_ Utility"/>
      <sheetName val="Analisa Gabungan"/>
      <sheetName val="Sub"/>
      <sheetName val="TE TS FA LAN MATV"/>
      <sheetName val="chitimc"/>
      <sheetName val="THPDMoi  _2_"/>
      <sheetName val="dongia _2_"/>
      <sheetName val="gtrinh"/>
      <sheetName val="phuluc1"/>
      <sheetName val="TONG HOP VL_NC"/>
      <sheetName val="lam_moi"/>
      <sheetName val="chitiet"/>
      <sheetName val="TONGKE3p "/>
      <sheetName val="giathanh1"/>
      <sheetName val="TH VL_ NC_ DDHT Thanhphuoc"/>
      <sheetName val="_REF"/>
      <sheetName val="DONGIA"/>
      <sheetName val="thao_go"/>
      <sheetName val="DON GIA"/>
      <sheetName val="TONGKE_HT"/>
      <sheetName val="DG"/>
      <sheetName val="dtxl"/>
      <sheetName val="LKVL_CK_HT_GD1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ISIAN (2)"/>
      <sheetName val="BEK-UP-OVERLEY"/>
      <sheetName val="sal &amp; galian"/>
      <sheetName val="LPA"/>
      <sheetName val="bahu jalan"/>
      <sheetName val="An-Ars"/>
      <sheetName val=" An-Str "/>
      <sheetName val="SchB"/>
      <sheetName val="BIOSEPTIC"/>
      <sheetName val="Analisa Upah &amp; Bahan Plum"/>
      <sheetName val="Rev0"/>
      <sheetName val="Sum"/>
      <sheetName val="Harga Bahan &amp; Upah "/>
      <sheetName val="Harga sewa alat"/>
      <sheetName val="MATERIAL ANALISA"/>
      <sheetName val="Analysis"/>
      <sheetName val="HARGA SATUAN UPAH PEKERJA"/>
      <sheetName val="LAL - PASAR PAGI "/>
      <sheetName val="ANALISA  (BARU)"/>
      <sheetName val="rab - persiapan &amp; lantai-1"/>
      <sheetName val="komp awal"/>
      <sheetName val="struktur"/>
      <sheetName val="bahan "/>
      <sheetName val="ALT"/>
      <sheetName val="UPH"/>
      <sheetName val="sdm"/>
      <sheetName val="map"/>
      <sheetName val="rkp"/>
      <sheetName val="DHS"/>
      <sheetName val="info"/>
      <sheetName val="an-aspal"/>
      <sheetName val="mob"/>
      <sheetName val="an_alat"/>
      <sheetName val="I-ME"/>
      <sheetName val="I_KAMAR"/>
      <sheetName val="ES_PARK"/>
      <sheetName val="ES-PARK"/>
      <sheetName val="CH"/>
      <sheetName val="penawaran elianto"/>
      <sheetName val="DIVI6"/>
      <sheetName val="DIVI5"/>
      <sheetName val="DIVI8"/>
      <sheetName val="DIVI7"/>
      <sheetName val="BOQ"/>
      <sheetName val="DIVI3"/>
      <sheetName val="DIVI2"/>
      <sheetName val="BASC"/>
      <sheetName val="DIVI1"/>
      <sheetName val="HRGA SATUAN UPAH-BAHAN"/>
      <sheetName val="Bangunan Utama"/>
      <sheetName val="DAFTAR 7"/>
      <sheetName val="DAF_1"/>
      <sheetName val="DAFTAR_8"/>
      <sheetName val="prog-dinding"/>
      <sheetName val="Bill rekap"/>
      <sheetName val="Rate"/>
      <sheetName val="Sipil"/>
      <sheetName val="HS"/>
      <sheetName val="upahbahan"/>
      <sheetName val="rab1"/>
      <sheetName val="OUTPUT"/>
      <sheetName val="Hsatbahan"/>
      <sheetName val="RPP01-6"/>
      <sheetName val="H.SAT"/>
      <sheetName val="Kuantitas _ Harga"/>
      <sheetName val="AHS Marka"/>
      <sheetName val="AHS Aspal"/>
      <sheetName val="DIV.2"/>
      <sheetName val="geotekstil"/>
      <sheetName val="BQ (extern)"/>
      <sheetName val="SITE-E"/>
      <sheetName val="304_06"/>
      <sheetName val="AHS "/>
      <sheetName val="HSD Alat"/>
      <sheetName val="HSD Bahan"/>
      <sheetName val="Lamp 2"/>
      <sheetName val="Jadwal"/>
      <sheetName val="Sum_If"/>
      <sheetName val="HSD Upah"/>
      <sheetName val="Lamp 1"/>
      <sheetName val="metode"/>
      <sheetName val="Data2"/>
      <sheetName val="Commodity Codes 6.03.1"/>
      <sheetName val="tgp_02"/>
      <sheetName val="rab lt 2 bo"/>
      <sheetName val="srt-pnwr"/>
      <sheetName val="huruf"/>
      <sheetName val="RAP"/>
      <sheetName val="depresiasi"/>
      <sheetName val="RAP (2)"/>
      <sheetName val="LE_Total(G_Summ Proj)"/>
      <sheetName val="DATABASE"/>
      <sheetName val="?????"/>
      <sheetName val="DB"/>
      <sheetName val="_____"/>
      <sheetName val="TENES"/>
      <sheetName val="Hrg Bhn &amp; Upah"/>
      <sheetName val="KET"/>
      <sheetName val="Add_trans"/>
      <sheetName val="S_2"/>
      <sheetName val="Pro_Base"/>
      <sheetName val="S_1"/>
      <sheetName val="Revenue"/>
      <sheetName val="Add_rev"/>
      <sheetName val="Exist"/>
      <sheetName val="Tot"/>
      <sheetName val="Tranponder"/>
      <sheetName val="SAP"/>
      <sheetName val="Point List"/>
      <sheetName val="Point List Tower 1"/>
      <sheetName val="Point List Tower 2"/>
      <sheetName val="Point List Tower 3"/>
      <sheetName val="Point List Tower 4"/>
      <sheetName val="Instalasi"/>
      <sheetName val="Penjumlahan BAS"/>
      <sheetName val="Cost BAS"/>
      <sheetName val="Bill of Qty MEP"/>
      <sheetName val="analisa_gedung"/>
      <sheetName val="Lab E (FKU)"/>
      <sheetName val="Budget"/>
      <sheetName val="Other PO's"/>
      <sheetName val="Contract &amp;V.O"/>
      <sheetName val="sort2"/>
      <sheetName val="mu"/>
      <sheetName val="Cipinang"/>
      <sheetName val="Bek.Sloof"/>
      <sheetName val="rekap-PLPP"/>
      <sheetName val="Sumber Daya"/>
      <sheetName val="U&amp;B"/>
      <sheetName val="Anal. Pancang"/>
      <sheetName val="UP MINOR"/>
      <sheetName val="1"/>
      <sheetName val="B.Conveyor"/>
      <sheetName val="M.O.S."/>
      <sheetName val="B.Processing I"/>
      <sheetName val="B.Processing II"/>
      <sheetName val="B.Processing III"/>
      <sheetName val="B.Processing IV"/>
      <sheetName val="B.Processing V"/>
      <sheetName val="B.Produksi(skm)"/>
      <sheetName val="B. Utility"/>
      <sheetName val="l*****"/>
      <sheetName val="000000"/>
      <sheetName val="Rekapitulasi"/>
      <sheetName val="Harsat_Pekerjaan"/>
      <sheetName val="NC-CM"/>
      <sheetName val="CV"/>
      <sheetName val="2"/>
      <sheetName val="WBS"/>
      <sheetName val="Add-trans"/>
      <sheetName val="S-2"/>
      <sheetName val="Pro-Base"/>
      <sheetName val="S-1"/>
      <sheetName val="Add-rev"/>
      <sheetName val="Sat Das"/>
      <sheetName val="INDIRECT DETAIL"/>
      <sheetName val="Market Positioning"/>
      <sheetName val="Pemadatan Tanah (Jalan)"/>
      <sheetName val="ISIAN"/>
      <sheetName val="S-Kurve"/>
      <sheetName val="E20-02Guest_House"/>
      <sheetName val="THPDMoi  (2)"/>
      <sheetName val="dongia (2)"/>
      <sheetName val="lam-moi"/>
      <sheetName val="thao-go"/>
      <sheetName val="TONGKE-HT"/>
      <sheetName val="t-h HA THE"/>
      <sheetName val="CHITIET VL-NC-TT -1p"/>
      <sheetName val="TONG HOP VL-NC TT"/>
      <sheetName val="CHITIET VL-NC-TT-3p"/>
      <sheetName val="KPVC-BD "/>
      <sheetName val="SD"/>
      <sheetName val="Daf Alat"/>
      <sheetName val="Daf Material"/>
      <sheetName val="Jadual"/>
      <sheetName val="Sum IF"/>
      <sheetName val="Daf Upah"/>
      <sheetName val="SAT-DAS"/>
      <sheetName val="PDPT - BL"/>
      <sheetName val="RBP-1"/>
      <sheetName val="JSiar"/>
      <sheetName val="ANALISA HARGA SATUAN"/>
      <sheetName val="REKAP AHS Lansekap"/>
      <sheetName val="Pekerjaan Utama"/>
      <sheetName val="MADC"/>
      <sheetName val="Rekap All me"/>
      <sheetName val="4. Elektrikal"/>
      <sheetName val="BasicPrice"/>
      <sheetName val="Analisa-S"/>
      <sheetName val="Vibro_Roller"/>
      <sheetName val="Kuantitas &amp; Harga"/>
      <sheetName val="List Plant"/>
      <sheetName val="upah bahan"/>
      <sheetName val="anal_hs"/>
      <sheetName val="BHN-UPH-ALT"/>
      <sheetName val="REKAP."/>
      <sheetName val="KURVA-S"/>
      <sheetName val="Analisa-1"/>
      <sheetName val="5-Peralatan"/>
      <sheetName val="Analisa HSP"/>
      <sheetName val="SATUAN_JADI"/>
      <sheetName val="HG-UPAH"/>
      <sheetName val="ME TU"/>
      <sheetName val="GENSET"/>
      <sheetName val="EL"/>
      <sheetName val="ME PL"/>
      <sheetName val="TRAFO"/>
      <sheetName val="bahan dan upah"/>
      <sheetName val="Bab 6 -3(5)"/>
      <sheetName val="2.3(2) Gor"/>
      <sheetName val="8.4.2 Rambu"/>
      <sheetName val="ADD 2 (1)"/>
      <sheetName val="Bek_Sloof"/>
      <sheetName val="Quarry"/>
      <sheetName val="GVL§CT"/>
      <sheetName val="HARGA MATERIAL"/>
      <sheetName val="Connections"/>
      <sheetName val="DWTables"/>
      <sheetName val="L_TIGA"/>
      <sheetName val="L-TIGA"/>
      <sheetName val="WPL"/>
      <sheetName val="Account"/>
      <sheetName val="Trw-I-02"/>
      <sheetName val="Bunga_IDC"/>
      <sheetName val="Noodles (assumptions)"/>
      <sheetName val="RumusTB 1 bln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ANAL_2.1"/>
      <sheetName val="VOL_1"/>
      <sheetName val="LAMP_2.2"/>
      <sheetName val="610.05"/>
      <sheetName val="610.06"/>
      <sheetName val="610.07"/>
      <sheetName val="610.08"/>
      <sheetName val="ANALISA PEK.UMUM"/>
      <sheetName val="Kt_x0000__x001d_£_x0005_#_x0000_"/>
      <sheetName val=""/>
      <sheetName val="Penwrn"/>
      <sheetName val="Scd_RAB"/>
      <sheetName val="Analisa 2"/>
      <sheetName val="FORM1"/>
      <sheetName val="1.0.견적기준(입력)"/>
      <sheetName val="단가표(2013.09.02)"/>
      <sheetName val="lokasari-el"/>
      <sheetName val="Ex-Rate"/>
      <sheetName val="Hrg Dsr"/>
      <sheetName val="desain"/>
      <sheetName val="PREAM"/>
      <sheetName val="Daf-Harga"/>
      <sheetName val="Basic_Data"/>
      <sheetName val="rpp 1-5"/>
      <sheetName val="610 6"/>
      <sheetName val="rpp 1-6"/>
      <sheetName val="BAHAN1"/>
      <sheetName val="UBA"/>
      <sheetName val="Schedulle(S-curve)Break"/>
      <sheetName val="kop"/>
      <sheetName val="Rekap Utility"/>
      <sheetName val="Utility"/>
      <sheetName val="spek material"/>
      <sheetName val="Pag_hal"/>
      <sheetName val="P.PPR"/>
      <sheetName val="Analisa Quarry"/>
      <sheetName val="HPS-VAC"/>
      <sheetName val="Analisa ME "/>
      <sheetName val="Rekap Prelim"/>
      <sheetName val="Analisa Baku STR ARS"/>
      <sheetName val="MCSet4"/>
      <sheetName val="List Rate"/>
      <sheetName val="SAT UPH&amp;BHN"/>
      <sheetName val="Sat~Bahu"/>
      <sheetName val="MCSet4 DB"/>
      <sheetName val="Voltot"/>
      <sheetName val="Pipe"/>
      <sheetName val="BQ_(3)4"/>
      <sheetName val="BQ_(2)4"/>
      <sheetName val="rekap-e20_(USD)4"/>
      <sheetName val="BQ-E20-02_(USD)4"/>
      <sheetName val="Cover_(x)4"/>
      <sheetName val="Cor_Apt4"/>
      <sheetName val="H_Satuan3"/>
      <sheetName val="Sales_Parameter4"/>
      <sheetName val="Cover_Daf-24"/>
      <sheetName val="an__struktur3"/>
      <sheetName val="rek_det_1-33"/>
      <sheetName val="Man_Power2"/>
      <sheetName val="Plumbing_&amp;_Fire2"/>
      <sheetName val="Mat_Mek2"/>
      <sheetName val="Mat_Elk2"/>
      <sheetName val="HRG_BHN2"/>
      <sheetName val="Grand_summary2"/>
      <sheetName val="UPAH_&amp;_BHN_ARS2"/>
      <sheetName val="AHS_ARS2"/>
      <sheetName val="List_material2"/>
      <sheetName val="REKAP_PANEL2"/>
      <sheetName val="Fire_Fighting2"/>
      <sheetName val="Item_Kompensasi2"/>
      <sheetName val="Daftar_Upah2"/>
      <sheetName val="HB_2"/>
      <sheetName val="blok_72"/>
      <sheetName val="HARGA_SATUAN2"/>
      <sheetName val="Agregat_Halus_&amp;_Kasar2"/>
      <sheetName val="Affiliate_With_Reporting_Unit1"/>
      <sheetName val="Exchange_Rates1"/>
      <sheetName val="An_Arsitektur1"/>
      <sheetName val="An_Struktur1"/>
      <sheetName val="D_&amp;_W_sizes1"/>
      <sheetName val="E20-02Guest_House1"/>
      <sheetName val="rek_det_1_31"/>
      <sheetName val="BOQ_KSN1"/>
      <sheetName val="Basic_Price1"/>
      <sheetName val="Agregat_Halus___Kasar1"/>
      <sheetName val="div_81"/>
      <sheetName val="div_21"/>
      <sheetName val="div_31"/>
      <sheetName val="div_41"/>
      <sheetName val="div_51"/>
      <sheetName val="div_61"/>
      <sheetName val="div_71"/>
      <sheetName val="div_91"/>
      <sheetName val="Rekap_Biaya1"/>
      <sheetName val="HAR_SAT1"/>
      <sheetName val="Ans_Kom_Precast2"/>
      <sheetName val="DAF_ALAT1"/>
      <sheetName val="Jembatan_I1"/>
      <sheetName val="Rkap_Bya1"/>
      <sheetName val="DAFTAR_HARGA_SATUAN_MATERIAL1"/>
      <sheetName val="harga_lama1"/>
      <sheetName val="Anal__Pancang1"/>
      <sheetName val="Pek__Utama1"/>
      <sheetName val="Anl_+1"/>
      <sheetName val="REKAP_ME-I1"/>
      <sheetName val="Bill_No__11"/>
      <sheetName val="Bill_No_3_Basement1"/>
      <sheetName val="hrg-sat_pek1"/>
      <sheetName val="Rekap_Direct_Cost1"/>
      <sheetName val="Koefisien_Besi_(_hit__bareng_)1"/>
      <sheetName val="BQ_(3)3"/>
      <sheetName val="BQ_(2)3"/>
      <sheetName val="rekap-e20_(USD)3"/>
      <sheetName val="BQ-E20-02_(USD)3"/>
      <sheetName val="Cover_(x)3"/>
      <sheetName val="Cor_Apt3"/>
      <sheetName val="H_Satuan2"/>
      <sheetName val="Sales_Parameter3"/>
      <sheetName val="Cover_Daf-23"/>
      <sheetName val="an__struktur2"/>
      <sheetName val="rek_det_1-32"/>
      <sheetName val="Man_Power1"/>
      <sheetName val="Plumbing_&amp;_Fire1"/>
      <sheetName val="Mat_Mek1"/>
      <sheetName val="Mat_Elk1"/>
      <sheetName val="HRG_BHN1"/>
      <sheetName val="Grand_summary1"/>
      <sheetName val="UPAH_&amp;_BHN_ARS1"/>
      <sheetName val="AHS_ARS1"/>
      <sheetName val="List_material1"/>
      <sheetName val="REKAP_PANEL1"/>
      <sheetName val="Fire_Fighting1"/>
      <sheetName val="Item_Kompensasi1"/>
      <sheetName val="Daftar_Upah1"/>
      <sheetName val="HB_1"/>
      <sheetName val="blok_71"/>
      <sheetName val="HARGA_SATUAN1"/>
      <sheetName val="Agregat_Halus_&amp;_Kasar1"/>
      <sheetName val="Affiliate_With_Reporting_Unit"/>
      <sheetName val="Exchange_Rates"/>
      <sheetName val="An_Arsitektur"/>
      <sheetName val="An_Struktur"/>
      <sheetName val="D_&amp;_W_sizes"/>
      <sheetName val="rek_det_1_3"/>
      <sheetName val="BOQ_KSN"/>
      <sheetName val="Basic_Price"/>
      <sheetName val="Agregat_Halus___Kasar"/>
      <sheetName val="div_8"/>
      <sheetName val="div_2"/>
      <sheetName val="div_3"/>
      <sheetName val="div_4"/>
      <sheetName val="div_5"/>
      <sheetName val="div_6"/>
      <sheetName val="div_7"/>
      <sheetName val="div_9"/>
      <sheetName val="Rekap_Biaya"/>
      <sheetName val="HAR_SAT"/>
      <sheetName val="Ans_Kom_Precast1"/>
      <sheetName val="DAF_ALAT"/>
      <sheetName val="Jembatan_I"/>
      <sheetName val="Rkap_Bya"/>
      <sheetName val="DAFTAR_HARGA_SATUAN_MATERIAL"/>
      <sheetName val="harga_lama"/>
      <sheetName val="Anal__Pancang"/>
      <sheetName val="Pek__Utama"/>
      <sheetName val="Anl_+"/>
      <sheetName val="REKAP_ME-I"/>
      <sheetName val="Bill_No__1"/>
      <sheetName val="Bill_No_3_Basement"/>
      <sheetName val="Accounts"/>
      <sheetName val="a.h ars sum"/>
      <sheetName val="XL4Test5"/>
      <sheetName val="hrg-sat_pek"/>
      <sheetName val="Rekap_Direct_Cost"/>
      <sheetName val="Koefisien_Besi_(_hit__bareng_)"/>
      <sheetName val="Harsat_Bahan"/>
      <sheetName val="Cost_CCTV"/>
      <sheetName val="Bill_2__PL_-_SUPPLY_A"/>
      <sheetName val="Harsat_Upah"/>
      <sheetName val="Master_Data"/>
      <sheetName val="HARGA_ALAT"/>
      <sheetName val="Harga_ME_"/>
      <sheetName val="Cover__x_"/>
      <sheetName val="AGG_A"/>
      <sheetName val="AGG_B"/>
      <sheetName val="DAFTAR_BAHAN"/>
      <sheetName val="DAFTAR_ALAT"/>
      <sheetName val="PAS__BATU"/>
      <sheetName val="D2_8"/>
      <sheetName val="Weight_Bridge"/>
      <sheetName val="rincian_A"/>
      <sheetName val="h_satuan_pekerjaan"/>
      <sheetName val="Analisa_ME_(2)"/>
      <sheetName val="Analisa__BOW"/>
      <sheetName val="DAFTAR_HARGA"/>
      <sheetName val="Harga_Bahan"/>
      <sheetName val="PRIME_COAT"/>
      <sheetName val="JAN~DEC'06"/>
      <sheetName val="Cover Daf_2"/>
      <sheetName val="BCT"/>
      <sheetName val="Assumption"/>
      <sheetName val="Inputs"/>
      <sheetName val="Inventory 13 June 09"/>
      <sheetName val="Sawntimber support cost"/>
      <sheetName val="Log support cost"/>
      <sheetName val="Finished wood budg support cost"/>
      <sheetName val="alamat"/>
      <sheetName val="NAM"/>
      <sheetName val="CJE"/>
      <sheetName val="Regenerator__Concrete_Structure"/>
      <sheetName val="Ktr_Cbg_"/>
      <sheetName val="Hrg_Sat"/>
      <sheetName val="Harga_Dasar"/>
      <sheetName val="Bill_2__PL___SUPPLY_A"/>
      <sheetName val="HSP_UPAH&amp;BAHAN"/>
      <sheetName val="API610_Process_Data"/>
      <sheetName val="API610_Type_BB"/>
      <sheetName val="API610_Type_OH"/>
      <sheetName val="API610_Type_VS"/>
      <sheetName val="PAD-F"/>
      <sheetName val="Daf-3.5 Sanitair"/>
      <sheetName val="Prod 02"/>
      <sheetName val="EVA 1"/>
      <sheetName val="BOQ-M"/>
      <sheetName val="terbilang_rp"/>
      <sheetName val="H_Satuan_Dasar"/>
      <sheetName val="Harga_Sat_"/>
      <sheetName val="Beban_Box_culvert"/>
      <sheetName val="Rincian_SIM"/>
      <sheetName val="Ur_Agregat"/>
      <sheetName val="Anl_Ls(15)"/>
      <sheetName val="HSD_(8)"/>
      <sheetName val="ISIAN_(2)"/>
      <sheetName val="sal_&amp;_galian"/>
      <sheetName val="bahu_jalan"/>
      <sheetName val="_An-Str_"/>
      <sheetName val="ANALISA_SOFT"/>
      <sheetName val="Pipe_Bridge"/>
      <sheetName val="Conveyor_Bridge"/>
      <sheetName val="Pekerjaan_Luar"/>
      <sheetName val="B_Processing_I"/>
      <sheetName val="B_Processing_II"/>
      <sheetName val="B_Processing_III"/>
      <sheetName val="B_Processing_IV"/>
      <sheetName val="B_Processing_V"/>
      <sheetName val="B__Utility"/>
      <sheetName val="Analisa_Gabungan"/>
      <sheetName val="HARGA_SATUAN_UPAH_PEKERJA"/>
      <sheetName val="RAP_(2)"/>
      <sheetName val="Analisa_Upah_&amp;_Bahan_Plum"/>
      <sheetName val="HRG_BHN7"/>
      <sheetName val="Harsat_Bahan1"/>
      <sheetName val="Cost_CCTV1"/>
      <sheetName val="Bill_2__PL_-_SUPPLY_A1"/>
      <sheetName val="SRT"/>
      <sheetName val="Komponen"/>
      <sheetName val="Estimaswi Staff"/>
      <sheetName val="Estimasi orang labor"/>
      <sheetName val="Harsat_Upah1"/>
      <sheetName val="Master_Data1"/>
      <sheetName val="HARGA_ALAT1"/>
      <sheetName val="Harga_ME_1"/>
      <sheetName val="Cover__x_1"/>
      <sheetName val="AGG_A1"/>
      <sheetName val="AGG_B1"/>
      <sheetName val="Notes"/>
      <sheetName val="Form-7"/>
      <sheetName val="ANALISA ALAT BERAT"/>
      <sheetName val="COVER BA (2)"/>
      <sheetName val="BA CCO"/>
      <sheetName val="AN. HS PEK.BETON"/>
      <sheetName val="Up &amp; bhn"/>
      <sheetName val="DIV"/>
      <sheetName val="Met1"/>
      <sheetName val="Met2"/>
      <sheetName val="ANALISA AGGR"/>
      <sheetName val="URAIAN ANALISA  2"/>
      <sheetName val="ANALISA HARGA"/>
      <sheetName val="Har-sat"/>
      <sheetName val="3.1.7 "/>
      <sheetName val="HSPK"/>
      <sheetName val="3 Koef Alat"/>
      <sheetName val="Harmat Upah &amp; Bahan"/>
      <sheetName val="Rekap Ahs"/>
      <sheetName val="nama PT."/>
      <sheetName val="Analis ME"/>
      <sheetName val="D7(1)"/>
      <sheetName val="4-Basic Price"/>
      <sheetName val="bhn_upah"/>
      <sheetName val="TABEL BAJA"/>
      <sheetName val="Progres Rasio LR"/>
      <sheetName val="RAP Change"/>
      <sheetName val="DATA PROYEK"/>
      <sheetName val="Analisa Harsat"/>
      <sheetName val="Analisa Harsat CCO Intern"/>
      <sheetName val="AnHarSat Real Saat Ini"/>
      <sheetName val="AnHarSat Real Sd Saat Lalu"/>
      <sheetName val="Rekap RAP"/>
      <sheetName val="BUL"/>
      <sheetName val="Cost Control Utk Perub RAP"/>
      <sheetName val="Sel Dev"/>
      <sheetName val="Progress Ekstern"/>
      <sheetName val="Harsat Alat"/>
      <sheetName val="Harsat SubKon"/>
      <sheetName val="Laporan Harian"/>
      <sheetName val="Hrn I"/>
      <sheetName val="Hrn II"/>
      <sheetName val="Hrn III"/>
      <sheetName val="BA Pemeriksaan"/>
      <sheetName val="R. RapatCCO"/>
      <sheetName val="Biaya LONSTAD"/>
      <sheetName val="Laporan Mingguan"/>
      <sheetName val="BAP"/>
      <sheetName val="Rekap MC"/>
      <sheetName val="BA Fisik"/>
      <sheetName val="Evaluasi CCO"/>
      <sheetName val="Hsl Evaluasi"/>
      <sheetName val="Lap Pek 2"/>
      <sheetName val="Lap Pek 1"/>
      <sheetName val="Penilaian Hasil FHO"/>
      <sheetName val="Penilaian Hasil PHO"/>
      <sheetName val="Penyampaian Evaluasi"/>
      <sheetName val="Permhnan CCO2"/>
      <sheetName val="Permhnan FHO"/>
      <sheetName val="Permhnan PHO"/>
      <sheetName val="Persetujuan CCO2"/>
      <sheetName val="Proposal"/>
      <sheetName val="Pemakaian Bahan"/>
      <sheetName val="Pengadaan Bahan"/>
      <sheetName val="Volume Mingguan"/>
      <sheetName val="Laporan Bulanan"/>
      <sheetName val="Schedule Ekstern"/>
      <sheetName val="Rekap Sisa Bahan"/>
      <sheetName val="RAP Sisa"/>
      <sheetName val="EARNED VALUE"/>
      <sheetName val="Permhnan UM"/>
      <sheetName val="Und. RptFHO"/>
      <sheetName val="Und. RptPHO"/>
      <sheetName val="D6-1b"/>
      <sheetName val="Rekap Total"/>
      <sheetName val="Tanggapan"/>
      <sheetName val="ELKP"/>
      <sheetName val="RT15918"/>
      <sheetName val="trans"/>
      <sheetName val="4"/>
      <sheetName val="Hrg"/>
      <sheetName val="Anls BOW"/>
      <sheetName val="Bill 1 - 9"/>
      <sheetName val="Bill 12"/>
      <sheetName val="Bill 10"/>
      <sheetName val="Material ME"/>
      <sheetName val="rumus"/>
      <sheetName val="BURDA"/>
      <sheetName val="ANTEK-GAL"/>
      <sheetName val="FINAL"/>
      <sheetName val="Sch"/>
      <sheetName val="Mark-up"/>
      <sheetName val="Div 10"/>
      <sheetName val="ANALISA railing"/>
      <sheetName val="lab"/>
      <sheetName val="mat"/>
      <sheetName val="Progres W5"/>
      <sheetName val="Mekanikal"/>
      <sheetName val="Anl-II"/>
      <sheetName val="Anl(7a)"/>
      <sheetName val="Kuantitas _ Harga _2_"/>
      <sheetName val="_"/>
      <sheetName val="As"/>
      <sheetName val="3.1.3"/>
      <sheetName val="Commodity_Codes_6_03_12"/>
      <sheetName val="Commodity_Codes_6_03_1"/>
      <sheetName val="Commodity_Codes_6_03_11"/>
      <sheetName val="10.1 (1)"/>
      <sheetName val="10.1 (5)"/>
      <sheetName val="10.1 (4)"/>
      <sheetName val="Summary Construction Progress"/>
      <sheetName val="(ANALISA-lain)"/>
      <sheetName val="Bor pile"/>
      <sheetName val="Antek3"/>
      <sheetName val="3.1.7"/>
      <sheetName val="Bab10"/>
      <sheetName val="NP"/>
      <sheetName val="B.P"/>
      <sheetName val="Aggregated info"/>
      <sheetName val="Sensitivities"/>
      <sheetName val="Constants"/>
      <sheetName val="Detailed BTS info"/>
      <sheetName val="Network rollout"/>
      <sheetName val="mortar"/>
      <sheetName val="mc adam"/>
      <sheetName val="ps batu&amp;brjg"/>
      <sheetName val="#REF!"/>
      <sheetName val="共機計算"/>
      <sheetName val="共機J"/>
      <sheetName val="l_____"/>
      <sheetName val="div2"/>
      <sheetName val="AHS pricing "/>
      <sheetName val="Jdwal bln"/>
      <sheetName val="Work Volume Elec"/>
      <sheetName val="Personnel"/>
      <sheetName val="Analisa Cbg"/>
      <sheetName val="3_Koef_Alat"/>
      <sheetName val="Kuantitas___Harga"/>
      <sheetName val="AHS_Marka"/>
      <sheetName val="AHS_Aspal"/>
      <sheetName val="Bangunan_Utama"/>
      <sheetName val="DAFTAR_7"/>
      <sheetName val="THPDMoi___2_"/>
      <sheetName val="dongia__2_"/>
      <sheetName val="TONG_HOP_VL_NC"/>
      <sheetName val="TONGKE3p_"/>
      <sheetName val="TH_VL__NC__DDHT_Thanhphuoc"/>
      <sheetName val="DON_GIA"/>
      <sheetName val="t_h_HA_THE"/>
      <sheetName val="CHITIET_VL_NC_TT__1p"/>
      <sheetName val="TONG_HOP_VL_NC_TT"/>
      <sheetName val="TH_XL"/>
      <sheetName val="CHITIET_VL_NC"/>
      <sheetName val="CHITIET_VL_NC_TT_3p"/>
      <sheetName val="KPVC_BD_"/>
      <sheetName val="BQ_(extern)"/>
      <sheetName val="TE_TS_FA_LAN_MATV"/>
      <sheetName val="Harga_Bahan_&amp;_Upah_"/>
      <sheetName val="Harga_sewa_alat"/>
      <sheetName val="penawaran_elianto"/>
      <sheetName val="MATERIAL_ANALISA"/>
      <sheetName val="rab_lt_2_bo"/>
      <sheetName val="LAL_-_PASAR_PAGI_"/>
      <sheetName val="Prod_02"/>
      <sheetName val="EVA_1"/>
      <sheetName val="Analisa_2"/>
      <sheetName val="ANALISA_AGGR"/>
      <sheetName val="URAIAN_ANALISA__2"/>
      <sheetName val="ANALISA_HARGA"/>
      <sheetName val="Calcu 02"/>
      <sheetName val="BILL"/>
      <sheetName val="Sat Bah _ Up"/>
      <sheetName val="Rekanan"/>
      <sheetName val="K2"/>
      <sheetName val="ANALISA "/>
      <sheetName val="Anls SNI"/>
      <sheetName val="YY"/>
      <sheetName val="Fixset"/>
      <sheetName val="ANALISA GEDUNG"/>
      <sheetName val="U_PRICE"/>
      <sheetName val="met bab3"/>
      <sheetName val="anal bab8"/>
      <sheetName val="Sat Bahan"/>
      <sheetName val="Sat Alat"/>
      <sheetName val="Sat Upah"/>
      <sheetName val="REKAP PER BUILDING"/>
      <sheetName val="a.h ars"/>
      <sheetName val="3"/>
      <sheetName val="ANAL KOEF"/>
      <sheetName val="RENPEN"/>
      <sheetName val="Beam TPC (L1)"/>
      <sheetName val="BQ-Ing"/>
      <sheetName val="GD 14"/>
      <sheetName val="DAFT_HARG_SAT_PEK."/>
      <sheetName val="DAFT_ALAT,UPAH &amp; MAT"/>
      <sheetName val="Harga Pekerjaan"/>
      <sheetName val="rekap-e20_(USD)5"/>
      <sheetName val="BQ-E20-02_(USD)5"/>
      <sheetName val="BQ_(3)5"/>
      <sheetName val="BQ_(2)5"/>
      <sheetName val="Cover_(x)5"/>
      <sheetName val="Cor_Apt5"/>
      <sheetName val="Cover_Daf-25"/>
      <sheetName val="Sales_Parameter5"/>
      <sheetName val="H_Satuan4"/>
      <sheetName val="Man_Power3"/>
      <sheetName val="an__struktur4"/>
      <sheetName val="rek_det_1-34"/>
      <sheetName val="HARGA_SATUAN3"/>
      <sheetName val="Grand_summary3"/>
      <sheetName val="Daftar_Upah3"/>
      <sheetName val="Plumbing_&amp;_Fire3"/>
      <sheetName val="HRG_BHN3"/>
      <sheetName val="blok_73"/>
      <sheetName val="Mat_Mek3"/>
      <sheetName val="Mat_Elk3"/>
      <sheetName val="UPAH_&amp;_BHN_ARS3"/>
      <sheetName val="AHS_ARS3"/>
      <sheetName val="Agregat_Halus_&amp;_Kasar3"/>
      <sheetName val="HB_3"/>
      <sheetName val="Fire_Fighting3"/>
      <sheetName val="Item_Kompensasi3"/>
      <sheetName val="List_material3"/>
      <sheetName val="REKAP_PANEL3"/>
      <sheetName val="E20-02Guest_House2"/>
      <sheetName val="rek_det_1_32"/>
      <sheetName val="hrg-sat_pek2"/>
      <sheetName val="harga_lama2"/>
      <sheetName val="BOQ_KSN2"/>
      <sheetName val="An_Arsitektur2"/>
      <sheetName val="An_Struktur2"/>
      <sheetName val="Basic_Price2"/>
      <sheetName val="Agregat_Halus___Kasar2"/>
      <sheetName val="div_82"/>
      <sheetName val="div_22"/>
      <sheetName val="div_32"/>
      <sheetName val="div_42"/>
      <sheetName val="div_52"/>
      <sheetName val="div_62"/>
      <sheetName val="div_72"/>
      <sheetName val="div_92"/>
      <sheetName val="Rekap_Biaya2"/>
      <sheetName val="Rekap_Direct_Cost2"/>
      <sheetName val="Rkap_Bya2"/>
      <sheetName val="DAFTAR_HARGA_SATUAN_MATERIAL2"/>
      <sheetName val="Affiliate_With_Reporting_Unit2"/>
      <sheetName val="Exchange_Rates2"/>
      <sheetName val="Anal__Pancang2"/>
      <sheetName val="DAF_ALAT2"/>
      <sheetName val="D_&amp;_W_sizes2"/>
      <sheetName val="HAR_SAT2"/>
      <sheetName val="Bill_No__12"/>
      <sheetName val="Bill_No_3_Basement2"/>
      <sheetName val="Jembatan_I2"/>
      <sheetName val="Pek__Utama2"/>
      <sheetName val="Anl_+2"/>
      <sheetName val="REKAP_ME-I2"/>
      <sheetName val="BASEMENT"/>
      <sheetName val="351BQMCN"/>
      <sheetName val="Bid Summary"/>
      <sheetName val="MANPOWER-RATES"/>
      <sheetName val="EQUIPMENT-PRICE"/>
      <sheetName val="Instrument Proc"/>
      <sheetName val="MTO Civil Work"/>
      <sheetName val="Sched 3 (Construction)"/>
      <sheetName val="Sched 1 (Engineering)"/>
      <sheetName val="Sched 2 (Procurement "/>
      <sheetName val="Memb Schd"/>
      <sheetName val="Analisa Bor"/>
      <sheetName val="Quary1"/>
      <sheetName val="Koordinat"/>
      <sheetName val="NP 7"/>
      <sheetName val="analis"/>
      <sheetName val="UPAH &amp; BAHAN"/>
      <sheetName val="RINCIAN"/>
      <sheetName val="D3"/>
      <sheetName val="D4"/>
      <sheetName val="D5"/>
      <sheetName val="D7(2)"/>
      <sheetName val="TKDN"/>
      <sheetName val="Peta Quarry"/>
      <sheetName val="Perhitungan Mobilisasi Alat"/>
      <sheetName val="Lalu Lintas"/>
      <sheetName val="Jembatan Sementara"/>
      <sheetName val="Spek"/>
      <sheetName val="Pengalaman Per"/>
      <sheetName val="Faktor"/>
      <sheetName val="rekap-e20_(USD)9"/>
      <sheetName val="BQ-E20-02_(USD)9"/>
      <sheetName val="BQ_(3)9"/>
      <sheetName val="BQ_(2)9"/>
      <sheetName val="Cover_(x)9"/>
      <sheetName val="Cor_Apt9"/>
      <sheetName val="Cover_Daf-29"/>
      <sheetName val="H_Satuan8"/>
      <sheetName val="Sales_Parameter9"/>
      <sheetName val="an__struktur8"/>
      <sheetName val="rek_det_1-38"/>
      <sheetName val="Man_Power7"/>
      <sheetName val="HRG_BHN8"/>
      <sheetName val="Daftar_Upah7"/>
      <sheetName val="Grand_summary7"/>
      <sheetName val="Plumbing_&amp;_Fire7"/>
      <sheetName val="Mat_Mek7"/>
      <sheetName val="Mat_Elk7"/>
      <sheetName val="UPAH_&amp;_BHN_ARS7"/>
      <sheetName val="AHS_ARS7"/>
      <sheetName val="E20-02Guest_House6"/>
      <sheetName val="HARGA_SATUAN7"/>
      <sheetName val="blok_77"/>
      <sheetName val="DAF_ALAT6"/>
      <sheetName val="Bill_2__PL_-_SUPPLY_A6"/>
      <sheetName val="Harsat_Bahan6"/>
      <sheetName val="Agregat_Halus_&amp;_Kasar7"/>
      <sheetName val="rek_det_1_36"/>
      <sheetName val="Fire_Fighting7"/>
      <sheetName val="Item_Kompensasi7"/>
      <sheetName val="Basic_Price6"/>
      <sheetName val="Agregat_Halus___Kasar6"/>
      <sheetName val="div_86"/>
      <sheetName val="div_26"/>
      <sheetName val="div_36"/>
      <sheetName val="div_46"/>
      <sheetName val="div_56"/>
      <sheetName val="div_66"/>
      <sheetName val="div_76"/>
      <sheetName val="div_96"/>
      <sheetName val="Rekap_Biaya6"/>
      <sheetName val="List_material7"/>
      <sheetName val="REKAP_PANEL7"/>
      <sheetName val="HB_7"/>
      <sheetName val="harga_lama6"/>
      <sheetName val="DAFTAR_HARGA_SATUAN_MATERIAL6"/>
      <sheetName val="Rkap_Bya6"/>
      <sheetName val="Pek__Utama6"/>
      <sheetName val="Affiliate_With_Reporting_Unit6"/>
      <sheetName val="Exchange_Rates6"/>
      <sheetName val="Ans_Kom_Precast7"/>
      <sheetName val="Koefisien_Besi_(_hit__bareng_)6"/>
      <sheetName val="Bill_No__16"/>
      <sheetName val="Bill_No_3_Basement6"/>
      <sheetName val="Harsat_Upah6"/>
      <sheetName val="An_Arsitektur6"/>
      <sheetName val="An_Struktur6"/>
      <sheetName val="D_&amp;_W_sizes6"/>
      <sheetName val="BOQ_KSN6"/>
      <sheetName val="HAR_SAT6"/>
      <sheetName val="Anal__Pancang9"/>
      <sheetName val="Rekap_Direct_Cost6"/>
      <sheetName val="Anl_+6"/>
      <sheetName val="REKAP_ME-I6"/>
      <sheetName val="hrg-sat_pek6"/>
      <sheetName val="Jembatan_I6"/>
      <sheetName val="Cost_CCTV6"/>
      <sheetName val="HARGA_ALAT6"/>
      <sheetName val="Cover__x_6"/>
      <sheetName val="Harga_ME_6"/>
      <sheetName val="DAFTAR_HARGA5"/>
      <sheetName val="Master_Data6"/>
      <sheetName val="1_0_견적기준(입력)4"/>
      <sheetName val="단가표(2013_09_02)4"/>
      <sheetName val="Rincian_SIM5"/>
      <sheetName val="Regenerator__Concrete_Structur5"/>
      <sheetName val="HSP_UPAH&amp;BAHAN5"/>
      <sheetName val="Harga_Sat_5"/>
      <sheetName val="AGG_A6"/>
      <sheetName val="AGG_B6"/>
      <sheetName val="DAFTAR_BAHAN5"/>
      <sheetName val="DAFTAR_ALAT5"/>
      <sheetName val="PAS__BATU5"/>
      <sheetName val="D2_85"/>
      <sheetName val="Hrg_Sat5"/>
      <sheetName val="Harga_Dasar5"/>
      <sheetName val="rincian_A5"/>
      <sheetName val="h_satuan_pekerjaan5"/>
      <sheetName val="Analisa_ME_(2)5"/>
      <sheetName val="Bill_2__PL___SUPPLY_A5"/>
      <sheetName val="PRIME_COAT5"/>
      <sheetName val="Ktr_Cbg_5"/>
      <sheetName val="Harga_Bahan5"/>
      <sheetName val="Weight_Bridge5"/>
      <sheetName val="Analisa__BOW5"/>
      <sheetName val="API610_Process_Data5"/>
      <sheetName val="API610_Type_BB5"/>
      <sheetName val="API610_Type_OH5"/>
      <sheetName val="API610_Type_VS5"/>
      <sheetName val="Ur_Agregat5"/>
      <sheetName val="Anl_Ls(15)5"/>
      <sheetName val="HSD_(8)5"/>
      <sheetName val="ISIAN_(2)5"/>
      <sheetName val="sal_&amp;_galian5"/>
      <sheetName val="bahu_jalan5"/>
      <sheetName val="_An-Str_5"/>
      <sheetName val="Beban_Box_culvert5"/>
      <sheetName val="ANALISA_SOFT5"/>
      <sheetName val="Pipe_Bridge5"/>
      <sheetName val="Conveyor_Bridge5"/>
      <sheetName val="Pekerjaan_Luar5"/>
      <sheetName val="B_Processing_I8"/>
      <sheetName val="B_Processing_II8"/>
      <sheetName val="B_Processing_III8"/>
      <sheetName val="B_Processing_IV8"/>
      <sheetName val="B_Processing_V8"/>
      <sheetName val="B__Utility8"/>
      <sheetName val="Analisa_Gabungan5"/>
      <sheetName val="HARGA_SATUAN_UPAH_PEKERJA5"/>
      <sheetName val="terbilang_rp5"/>
      <sheetName val="H_Satuan_Dasar5"/>
      <sheetName val="bahan_4"/>
      <sheetName val="TE_TS_FA_LAN_MATV4"/>
      <sheetName val="THPDMoi___2_4"/>
      <sheetName val="dongia__2_4"/>
      <sheetName val="TONG_HOP_VL_NC4"/>
      <sheetName val="TONGKE3p_4"/>
      <sheetName val="TH_VL__NC__DDHT_Thanhphuoc4"/>
      <sheetName val="DON_GIA4"/>
      <sheetName val="t_h_HA_THE4"/>
      <sheetName val="CHITIET_VL_NC_TT__1p4"/>
      <sheetName val="TONG_HOP_VL_NC_TT4"/>
      <sheetName val="TH_XL4"/>
      <sheetName val="CHITIET_VL_NC4"/>
      <sheetName val="CHITIET_VL_NC_TT_3p4"/>
      <sheetName val="KPVC_BD_4"/>
      <sheetName val="Prog_CD4"/>
      <sheetName val="Analisa_Upah_&amp;_Bahan_Plum5"/>
      <sheetName val="rab_-_persiapan_&amp;_lantai-14"/>
      <sheetName val="komp_awal4"/>
      <sheetName val="LAL_-_PASAR_PAGI_4"/>
      <sheetName val="ANALISA__(BARU)4"/>
      <sheetName val="penawaran_elianto4"/>
      <sheetName val="Harga_Bahan_&amp;_Upah_4"/>
      <sheetName val="Harga_sewa_alat4"/>
      <sheetName val="MATERIAL_ANALISA4"/>
      <sheetName val="Bek_Sloof5"/>
      <sheetName val="Sumber_Daya4"/>
      <sheetName val="Bangunan_Utama4"/>
      <sheetName val="BQ_(extern)4"/>
      <sheetName val="HRGA_SATUAN_UPAH-BAHAN4"/>
      <sheetName val="Commodity_Codes_6_03_14"/>
      <sheetName val="AHS_4"/>
      <sheetName val="HSD_Alat4"/>
      <sheetName val="HSD_Bahan4"/>
      <sheetName val="Lamp_24"/>
      <sheetName val="HSD_Upah4"/>
      <sheetName val="Lamp_14"/>
      <sheetName val="rab_lt_2_bo4"/>
      <sheetName val="Hrg_Bhn_&amp;_Upah4"/>
      <sheetName val="RAP_(2)5"/>
      <sheetName val="List_Rate4"/>
      <sheetName val="Other_PO's4"/>
      <sheetName val="Contract_&amp;V_O4"/>
      <sheetName val="DAFTAR_74"/>
      <sheetName val="rekap-e20_(USD)8"/>
      <sheetName val="BQ-E20-02_(USD)8"/>
      <sheetName val="BQ_(3)8"/>
      <sheetName val="BQ_(2)8"/>
      <sheetName val="Cover_(x)8"/>
      <sheetName val="Cor_Apt8"/>
      <sheetName val="Cover_Daf-28"/>
      <sheetName val="H_Satuan7"/>
      <sheetName val="Sales_Parameter8"/>
      <sheetName val="an__struktur7"/>
      <sheetName val="rek_det_1-37"/>
      <sheetName val="Man_Power6"/>
      <sheetName val="HRG_BHN6"/>
      <sheetName val="Daftar_Upah6"/>
      <sheetName val="Grand_summary6"/>
      <sheetName val="Plumbing_&amp;_Fire6"/>
      <sheetName val="Mat_Mek6"/>
      <sheetName val="Mat_Elk6"/>
      <sheetName val="UPAH_&amp;_BHN_ARS6"/>
      <sheetName val="AHS_ARS6"/>
      <sheetName val="E20-02Guest_House5"/>
      <sheetName val="HARGA_SATUAN6"/>
      <sheetName val="blok_76"/>
      <sheetName val="DAF_ALAT5"/>
      <sheetName val="Bill_2__PL_-_SUPPLY_A5"/>
      <sheetName val="Harsat_Bahan5"/>
      <sheetName val="Agregat_Halus_&amp;_Kasar6"/>
      <sheetName val="rek_det_1_35"/>
      <sheetName val="Fire_Fighting6"/>
      <sheetName val="Item_Kompensasi6"/>
      <sheetName val="Basic_Price5"/>
      <sheetName val="Agregat_Halus___Kasar5"/>
      <sheetName val="div_85"/>
      <sheetName val="div_25"/>
      <sheetName val="div_35"/>
      <sheetName val="div_45"/>
      <sheetName val="div_55"/>
      <sheetName val="div_65"/>
      <sheetName val="div_75"/>
      <sheetName val="div_95"/>
      <sheetName val="Rekap_Biaya5"/>
      <sheetName val="List_material6"/>
      <sheetName val="REKAP_PANEL6"/>
      <sheetName val="HB_6"/>
      <sheetName val="harga_lama5"/>
      <sheetName val="DAFTAR_HARGA_SATUAN_MATERIAL5"/>
      <sheetName val="Rkap_Bya5"/>
      <sheetName val="Pek__Utama5"/>
      <sheetName val="Affiliate_With_Reporting_Unit5"/>
      <sheetName val="Exchange_Rates5"/>
      <sheetName val="Ans_Kom_Precast6"/>
      <sheetName val="Koefisien_Besi_(_hit__bareng_)5"/>
      <sheetName val="Bill_No__15"/>
      <sheetName val="Bill_No_3_Basement5"/>
      <sheetName val="Harsat_Upah5"/>
      <sheetName val="An_Arsitektur5"/>
      <sheetName val="An_Struktur5"/>
      <sheetName val="D_&amp;_W_sizes5"/>
      <sheetName val="BOQ_KSN5"/>
      <sheetName val="HAR_SAT5"/>
      <sheetName val="Anal__Pancang8"/>
      <sheetName val="Rekap_Direct_Cost5"/>
      <sheetName val="Anl_+5"/>
      <sheetName val="REKAP_ME-I5"/>
      <sheetName val="hrg-sat_pek5"/>
      <sheetName val="Jembatan_I5"/>
      <sheetName val="Cost_CCTV5"/>
      <sheetName val="HARGA_ALAT5"/>
      <sheetName val="Cover__x_5"/>
      <sheetName val="Harga_ME_5"/>
      <sheetName val="DAFTAR_HARGA4"/>
      <sheetName val="Master_Data5"/>
      <sheetName val="1_0_견적기준(입력)3"/>
      <sheetName val="단가표(2013_09_02)3"/>
      <sheetName val="Rincian_SIM4"/>
      <sheetName val="Regenerator__Concrete_Structur4"/>
      <sheetName val="HSP_UPAH&amp;BAHAN4"/>
      <sheetName val="Harga_Sat_4"/>
      <sheetName val="AGG_A5"/>
      <sheetName val="AGG_B5"/>
      <sheetName val="DAFTAR_BAHAN4"/>
      <sheetName val="DAFTAR_ALAT4"/>
      <sheetName val="PAS__BATU4"/>
      <sheetName val="D2_84"/>
      <sheetName val="Hrg_Sat4"/>
      <sheetName val="Harga_Dasar4"/>
      <sheetName val="rincian_A4"/>
      <sheetName val="h_satuan_pekerjaan4"/>
      <sheetName val="Analisa_ME_(2)4"/>
      <sheetName val="Bill_2__PL___SUPPLY_A4"/>
      <sheetName val="PRIME_COAT4"/>
      <sheetName val="Ktr_Cbg_4"/>
      <sheetName val="Harga_Bahan4"/>
      <sheetName val="Weight_Bridge4"/>
      <sheetName val="Analisa__BOW4"/>
      <sheetName val="API610_Process_Data4"/>
      <sheetName val="API610_Type_BB4"/>
      <sheetName val="API610_Type_OH4"/>
      <sheetName val="API610_Type_VS4"/>
      <sheetName val="Ur_Agregat4"/>
      <sheetName val="Anl_Ls(15)4"/>
      <sheetName val="HSD_(8)4"/>
      <sheetName val="ISIAN_(2)4"/>
      <sheetName val="sal_&amp;_galian4"/>
      <sheetName val="bahu_jalan4"/>
      <sheetName val="_An-Str_4"/>
      <sheetName val="Beban_Box_culvert4"/>
      <sheetName val="ANALISA_SOFT4"/>
      <sheetName val="Pipe_Bridge4"/>
      <sheetName val="Conveyor_Bridge4"/>
      <sheetName val="Pekerjaan_Luar4"/>
      <sheetName val="B_Processing_I7"/>
      <sheetName val="B_Processing_II7"/>
      <sheetName val="B_Processing_III7"/>
      <sheetName val="B_Processing_IV7"/>
      <sheetName val="B_Processing_V7"/>
      <sheetName val="B__Utility7"/>
      <sheetName val="Analisa_Gabungan4"/>
      <sheetName val="HARGA_SATUAN_UPAH_PEKERJA4"/>
      <sheetName val="terbilang_rp4"/>
      <sheetName val="H_Satuan_Dasar4"/>
      <sheetName val="bahan_3"/>
      <sheetName val="TE_TS_FA_LAN_MATV3"/>
      <sheetName val="THPDMoi___2_3"/>
      <sheetName val="dongia__2_3"/>
      <sheetName val="TONG_HOP_VL_NC3"/>
      <sheetName val="TONGKE3p_3"/>
      <sheetName val="TH_VL__NC__DDHT_Thanhphuoc3"/>
      <sheetName val="DON_GIA3"/>
      <sheetName val="t_h_HA_THE3"/>
      <sheetName val="CHITIET_VL_NC_TT__1p3"/>
      <sheetName val="TONG_HOP_VL_NC_TT3"/>
      <sheetName val="TH_XL3"/>
      <sheetName val="CHITIET_VL_NC3"/>
      <sheetName val="CHITIET_VL_NC_TT_3p3"/>
      <sheetName val="KPVC_BD_3"/>
      <sheetName val="Prog_CD3"/>
      <sheetName val="Analisa_Upah_&amp;_Bahan_Plum4"/>
      <sheetName val="rab_-_persiapan_&amp;_lantai-13"/>
      <sheetName val="komp_awal3"/>
      <sheetName val="LAL_-_PASAR_PAGI_3"/>
      <sheetName val="ANALISA__(BARU)3"/>
      <sheetName val="penawaran_elianto3"/>
      <sheetName val="Harga_Bahan_&amp;_Upah_3"/>
      <sheetName val="Harga_sewa_alat3"/>
      <sheetName val="MATERIAL_ANALISA3"/>
      <sheetName val="Bek_Sloof4"/>
      <sheetName val="Sumber_Daya3"/>
      <sheetName val="Bangunan_Utama3"/>
      <sheetName val="BQ_(extern)3"/>
      <sheetName val="HRGA_SATUAN_UPAH-BAHAN3"/>
      <sheetName val="Commodity_Codes_6_03_13"/>
      <sheetName val="AHS_3"/>
      <sheetName val="HSD_Alat3"/>
      <sheetName val="HSD_Bahan3"/>
      <sheetName val="Lamp_23"/>
      <sheetName val="HSD_Upah3"/>
      <sheetName val="Lamp_13"/>
      <sheetName val="rab_lt_2_bo3"/>
      <sheetName val="Hrg_Bhn_&amp;_Upah3"/>
      <sheetName val="RAP_(2)4"/>
      <sheetName val="List_Rate3"/>
      <sheetName val="Other_PO's3"/>
      <sheetName val="Contract_&amp;V_O3"/>
      <sheetName val="DAFTAR_73"/>
      <sheetName val="rekap-e20_(USD)7"/>
      <sheetName val="BQ-E20-02_(USD)7"/>
      <sheetName val="BQ_(3)7"/>
      <sheetName val="BQ_(2)7"/>
      <sheetName val="Cover_(x)7"/>
      <sheetName val="Cor_Apt7"/>
      <sheetName val="Cover_Daf-27"/>
      <sheetName val="H_Satuan6"/>
      <sheetName val="Sales_Parameter7"/>
      <sheetName val="an__struktur6"/>
      <sheetName val="rek_det_1-36"/>
      <sheetName val="Man_Power5"/>
      <sheetName val="HRG_BHN5"/>
      <sheetName val="Daftar_Upah5"/>
      <sheetName val="Grand_summary5"/>
      <sheetName val="Plumbing_&amp;_Fire5"/>
      <sheetName val="Mat_Mek5"/>
      <sheetName val="Mat_Elk5"/>
      <sheetName val="UPAH_&amp;_BHN_ARS5"/>
      <sheetName val="AHS_ARS5"/>
      <sheetName val="E20-02Guest_House4"/>
      <sheetName val="HARGA_SATUAN5"/>
      <sheetName val="blok_75"/>
      <sheetName val="DAF_ALAT4"/>
      <sheetName val="Bill_2__PL_-_SUPPLY_A4"/>
      <sheetName val="Harsat_Bahan4"/>
      <sheetName val="Agregat_Halus_&amp;_Kasar5"/>
      <sheetName val="rek_det_1_34"/>
      <sheetName val="Fire_Fighting5"/>
      <sheetName val="Item_Kompensasi5"/>
      <sheetName val="Basic_Price4"/>
      <sheetName val="Agregat_Halus___Kasar4"/>
      <sheetName val="div_84"/>
      <sheetName val="div_24"/>
      <sheetName val="div_34"/>
      <sheetName val="div_44"/>
      <sheetName val="div_54"/>
      <sheetName val="div_64"/>
      <sheetName val="div_74"/>
      <sheetName val="div_94"/>
      <sheetName val="Rekap_Biaya4"/>
      <sheetName val="List_material5"/>
      <sheetName val="REKAP_PANEL5"/>
      <sheetName val="HB_5"/>
      <sheetName val="harga_lama4"/>
      <sheetName val="DAFTAR_HARGA_SATUAN_MATERIAL4"/>
      <sheetName val="Rkap_Bya4"/>
      <sheetName val="Pek__Utama4"/>
      <sheetName val="Affiliate_With_Reporting_Unit4"/>
      <sheetName val="Exchange_Rates4"/>
      <sheetName val="Ans_Kom_Precast5"/>
      <sheetName val="Koefisien_Besi_(_hit__bareng_)4"/>
      <sheetName val="Bill_No__14"/>
      <sheetName val="Bill_No_3_Basement4"/>
      <sheetName val="Harsat_Upah4"/>
      <sheetName val="An_Arsitektur4"/>
      <sheetName val="An_Struktur4"/>
      <sheetName val="D_&amp;_W_sizes4"/>
      <sheetName val="BOQ_KSN4"/>
      <sheetName val="HAR_SAT4"/>
      <sheetName val="Anal__Pancang6"/>
      <sheetName val="Rekap_Direct_Cost4"/>
      <sheetName val="Anl_+4"/>
      <sheetName val="REKAP_ME-I4"/>
      <sheetName val="hrg-sat_pek4"/>
      <sheetName val="Jembatan_I4"/>
      <sheetName val="Cost_CCTV4"/>
      <sheetName val="HARGA_ALAT4"/>
      <sheetName val="Cover__x_4"/>
      <sheetName val="Harga_ME_4"/>
      <sheetName val="DAFTAR_HARGA3"/>
      <sheetName val="Master_Data4"/>
      <sheetName val="1_0_견적기준(입력)2"/>
      <sheetName val="단가표(2013_09_02)2"/>
      <sheetName val="Rincian_SIM3"/>
      <sheetName val="Regenerator__Concrete_Structur3"/>
      <sheetName val="HSP_UPAH&amp;BAHAN3"/>
      <sheetName val="Harga_Sat_3"/>
      <sheetName val="AGG_A4"/>
      <sheetName val="AGG_B4"/>
      <sheetName val="DAFTAR_BAHAN3"/>
      <sheetName val="DAFTAR_ALAT3"/>
      <sheetName val="PAS__BATU3"/>
      <sheetName val="D2_83"/>
      <sheetName val="Hrg_Sat3"/>
      <sheetName val="Harga_Dasar3"/>
      <sheetName val="rincian_A3"/>
      <sheetName val="h_satuan_pekerjaan3"/>
      <sheetName val="Analisa_ME_(2)3"/>
      <sheetName val="Bill_2__PL___SUPPLY_A3"/>
      <sheetName val="PRIME_COAT3"/>
      <sheetName val="Ktr_Cbg_3"/>
      <sheetName val="Harga_Bahan3"/>
      <sheetName val="Weight_Bridge3"/>
      <sheetName val="Analisa__BOW3"/>
      <sheetName val="API610_Process_Data3"/>
      <sheetName val="API610_Type_BB3"/>
      <sheetName val="API610_Type_OH3"/>
      <sheetName val="API610_Type_VS3"/>
      <sheetName val="Ur_Agregat3"/>
      <sheetName val="Anl_Ls(15)3"/>
      <sheetName val="HSD_(8)3"/>
      <sheetName val="ISIAN_(2)3"/>
      <sheetName val="sal_&amp;_galian3"/>
      <sheetName val="bahu_jalan3"/>
      <sheetName val="_An-Str_3"/>
      <sheetName val="Beban_Box_culvert3"/>
      <sheetName val="ANALISA_SOFT3"/>
      <sheetName val="Pipe_Bridge3"/>
      <sheetName val="Conveyor_Bridge3"/>
      <sheetName val="Pekerjaan_Luar3"/>
      <sheetName val="B_Processing_I5"/>
      <sheetName val="B_Processing_II5"/>
      <sheetName val="B_Processing_III5"/>
      <sheetName val="B_Processing_IV5"/>
      <sheetName val="B_Processing_V5"/>
      <sheetName val="B__Utility5"/>
      <sheetName val="Analisa_Gabungan3"/>
      <sheetName val="HARGA_SATUAN_UPAH_PEKERJA3"/>
      <sheetName val="terbilang_rp3"/>
      <sheetName val="H_Satuan_Dasar3"/>
      <sheetName val="bahan_2"/>
      <sheetName val="TE_TS_FA_LAN_MATV2"/>
      <sheetName val="THPDMoi___2_2"/>
      <sheetName val="dongia__2_2"/>
      <sheetName val="TONG_HOP_VL_NC2"/>
      <sheetName val="TONGKE3p_2"/>
      <sheetName val="TH_VL__NC__DDHT_Thanhphuoc2"/>
      <sheetName val="DON_GIA2"/>
      <sheetName val="t_h_HA_THE2"/>
      <sheetName val="CHITIET_VL_NC_TT__1p2"/>
      <sheetName val="TONG_HOP_VL_NC_TT2"/>
      <sheetName val="TH_XL2"/>
      <sheetName val="CHITIET_VL_NC2"/>
      <sheetName val="CHITIET_VL_NC_TT_3p2"/>
      <sheetName val="KPVC_BD_2"/>
      <sheetName val="Prog_CD2"/>
      <sheetName val="Analisa_Upah_&amp;_Bahan_Plum3"/>
      <sheetName val="rab_-_persiapan_&amp;_lantai-12"/>
      <sheetName val="komp_awal2"/>
      <sheetName val="LAL_-_PASAR_PAGI_2"/>
      <sheetName val="ANALISA__(BARU)2"/>
      <sheetName val="penawaran_elianto2"/>
      <sheetName val="Harga_Bahan_&amp;_Upah_2"/>
      <sheetName val="Harga_sewa_alat2"/>
      <sheetName val="MATERIAL_ANALISA2"/>
      <sheetName val="Bek_Sloof3"/>
      <sheetName val="Sumber_Daya2"/>
      <sheetName val="Bangunan_Utama2"/>
      <sheetName val="BQ_(extern)2"/>
      <sheetName val="HRGA_SATUAN_UPAH-BAHAN2"/>
      <sheetName val="AHS_2"/>
      <sheetName val="HSD_Alat2"/>
      <sheetName val="HSD_Bahan2"/>
      <sheetName val="Lamp_22"/>
      <sheetName val="HSD_Upah2"/>
      <sheetName val="Lamp_12"/>
      <sheetName val="rab_lt_2_bo2"/>
      <sheetName val="Hrg_Bhn_&amp;_Upah2"/>
      <sheetName val="RAP_(2)3"/>
      <sheetName val="List_Rate2"/>
      <sheetName val="Other_PO's2"/>
      <sheetName val="Contract_&amp;V_O2"/>
      <sheetName val="DAFTAR_72"/>
      <sheetName val="ADD_2_(1)2"/>
      <sheetName val="H_SAT2"/>
      <sheetName val="Kuantitas___Harga2"/>
      <sheetName val="AHS_Marka2"/>
      <sheetName val="AHS_Aspal2"/>
      <sheetName val="Estimaswi_Staff2"/>
      <sheetName val="Estimasi_orang_labor2"/>
      <sheetName val="Sat_Das2"/>
      <sheetName val="Rekap_All_me2"/>
      <sheetName val="4__Elektrikal2"/>
      <sheetName val="ANALISA_HARGA_SATUAN2"/>
      <sheetName val="REKAP_AHS_Lansekap2"/>
      <sheetName val="Pekerjaan_Utama2"/>
      <sheetName val="HARGA_MATERIAL2"/>
      <sheetName val="B_Conveyor3"/>
      <sheetName val="M_O_S_3"/>
      <sheetName val="B_Processing_I6"/>
      <sheetName val="B_Processing_II6"/>
      <sheetName val="B_Processing_III6"/>
      <sheetName val="B_Processing_IV6"/>
      <sheetName val="B_Processing_V6"/>
      <sheetName val="B_Produksi(skm)2"/>
      <sheetName val="B__Utility6"/>
      <sheetName val="Bill_rekap2"/>
      <sheetName val="Lab_E_(FKU)2"/>
      <sheetName val="Anal__Pancang7"/>
      <sheetName val="UP_MINOR2"/>
      <sheetName val="LE_Total(G_Summ_Proj)2"/>
      <sheetName val="Bill_of_Qty_MEP2"/>
      <sheetName val="Analisa_ME_2"/>
      <sheetName val="Rekap_Prelim2"/>
      <sheetName val="Analisa_Baku_STR_ARS2"/>
      <sheetName val="SAT_UPH&amp;BHN2"/>
      <sheetName val="Cover_Daf_22"/>
      <sheetName val="Prod_022"/>
      <sheetName val="EVA_12"/>
      <sheetName val="ANALISA_AGGR2"/>
      <sheetName val="URAIAN_ANALISA__22"/>
      <sheetName val="ANALISA_HARGA2"/>
      <sheetName val="3_Koef_Alat2"/>
      <sheetName val="Bor_pile2"/>
      <sheetName val="Progres_Rasio_LR2"/>
      <sheetName val="RAP_Change2"/>
      <sheetName val="DATA_PROYEK2"/>
      <sheetName val="Analisa_Harsat2"/>
      <sheetName val="Analisa_Harsat_CCO_Intern2"/>
      <sheetName val="AnHarSat_Real_Saat_Ini2"/>
      <sheetName val="AnHarSat_Real_Sd_Saat_Lalu2"/>
      <sheetName val="Rekap_RAP2"/>
      <sheetName val="Cost_Control_Utk_Perub_RAP2"/>
      <sheetName val="Sel_Dev2"/>
      <sheetName val="Progress_Ekstern2"/>
      <sheetName val="Harsat_Alat2"/>
      <sheetName val="Harsat_SubKon2"/>
      <sheetName val="Laporan_Harian2"/>
      <sheetName val="Hrn_I2"/>
      <sheetName val="Hrn_II2"/>
      <sheetName val="Hrn_III2"/>
      <sheetName val="BA_Pemeriksaan2"/>
      <sheetName val="R__RapatCCO2"/>
      <sheetName val="Biaya_LONSTAD2"/>
      <sheetName val="Laporan_Mingguan2"/>
      <sheetName val="Rekap_MC2"/>
      <sheetName val="BA_Fisik2"/>
      <sheetName val="Evaluasi_CCO2"/>
      <sheetName val="Hsl_Evaluasi2"/>
      <sheetName val="Lap_Pek_22"/>
      <sheetName val="Lap_Pek_12"/>
      <sheetName val="Penilaian_Hasil_FHO2"/>
      <sheetName val="Penilaian_Hasil_PHO2"/>
      <sheetName val="Penyampaian_Evaluasi2"/>
      <sheetName val="Permhnan_CCO22"/>
      <sheetName val="Permhnan_FHO2"/>
      <sheetName val="Permhnan_PHO2"/>
      <sheetName val="Persetujuan_CCO22"/>
      <sheetName val="Pemakaian_Bahan2"/>
      <sheetName val="Pengadaan_Bahan2"/>
      <sheetName val="Volume_Mingguan2"/>
      <sheetName val="Laporan_Bulanan2"/>
      <sheetName val="Schedule_Ekstern2"/>
      <sheetName val="Rekap_Sisa_Bahan2"/>
      <sheetName val="RAP_Sisa2"/>
      <sheetName val="EARNED_VALUE2"/>
      <sheetName val="Permhnan_UM2"/>
      <sheetName val="Und__RptFHO2"/>
      <sheetName val="Und__RptPHO2"/>
      <sheetName val="rekap-e20_(USD)6"/>
      <sheetName val="BQ-E20-02_(USD)6"/>
      <sheetName val="BQ_(3)6"/>
      <sheetName val="BQ_(2)6"/>
      <sheetName val="Cover_(x)6"/>
      <sheetName val="Cor_Apt6"/>
      <sheetName val="Cover_Daf-26"/>
      <sheetName val="H_Satuan5"/>
      <sheetName val="Sales_Parameter6"/>
      <sheetName val="an__struktur5"/>
      <sheetName val="rek_det_1-35"/>
      <sheetName val="Man_Power4"/>
      <sheetName val="HRG_BHN4"/>
      <sheetName val="Daftar_Upah4"/>
      <sheetName val="Grand_summary4"/>
      <sheetName val="Plumbing_&amp;_Fire4"/>
      <sheetName val="Mat_Mek4"/>
      <sheetName val="Mat_Elk4"/>
      <sheetName val="UPAH_&amp;_BHN_ARS4"/>
      <sheetName val="AHS_ARS4"/>
      <sheetName val="E20-02Guest_House3"/>
      <sheetName val="HARGA_SATUAN4"/>
      <sheetName val="blok_74"/>
      <sheetName val="DAF_ALAT3"/>
      <sheetName val="Bill_2__PL_-_SUPPLY_A3"/>
      <sheetName val="Harsat_Bahan3"/>
      <sheetName val="Agregat_Halus_&amp;_Kasar4"/>
      <sheetName val="rek_det_1_33"/>
      <sheetName val="Fire_Fighting4"/>
      <sheetName val="Item_Kompensasi4"/>
      <sheetName val="Basic_Price3"/>
      <sheetName val="Agregat_Halus___Kasar3"/>
      <sheetName val="div_83"/>
      <sheetName val="div_23"/>
      <sheetName val="div_33"/>
      <sheetName val="div_43"/>
      <sheetName val="div_53"/>
      <sheetName val="div_63"/>
      <sheetName val="div_73"/>
      <sheetName val="div_93"/>
      <sheetName val="Rekap_Biaya3"/>
      <sheetName val="List_material4"/>
      <sheetName val="REKAP_PANEL4"/>
      <sheetName val="HB_4"/>
      <sheetName val="harga_lama3"/>
      <sheetName val="DAFTAR_HARGA_SATUAN_MATERIAL3"/>
      <sheetName val="Rkap_Bya3"/>
      <sheetName val="Pek__Utama3"/>
      <sheetName val="Affiliate_With_Reporting_Unit3"/>
      <sheetName val="Exchange_Rates3"/>
      <sheetName val="Ans_Kom_Precast4"/>
      <sheetName val="Koefisien_Besi_(_hit__bareng_)3"/>
      <sheetName val="Bill_No__13"/>
      <sheetName val="Bill_No_3_Basement3"/>
      <sheetName val="Harsat_Upah3"/>
      <sheetName val="An_Arsitektur3"/>
      <sheetName val="An_Struktur3"/>
      <sheetName val="D_&amp;_W_sizes3"/>
      <sheetName val="BOQ_KSN3"/>
      <sheetName val="HAR_SAT3"/>
      <sheetName val="Anal__Pancang4"/>
      <sheetName val="Rekap_Direct_Cost3"/>
      <sheetName val="Anl_+3"/>
      <sheetName val="REKAP_ME-I3"/>
      <sheetName val="hrg-sat_pek3"/>
      <sheetName val="Jembatan_I3"/>
      <sheetName val="Cost_CCTV3"/>
      <sheetName val="HARGA_ALAT3"/>
      <sheetName val="Cover__x_3"/>
      <sheetName val="Harga_ME_3"/>
      <sheetName val="DAFTAR_HARGA2"/>
      <sheetName val="Master_Data3"/>
      <sheetName val="1_0_견적기준(입력)1"/>
      <sheetName val="단가표(2013_09_02)1"/>
      <sheetName val="Rincian_SIM2"/>
      <sheetName val="Regenerator__Concrete_Structur2"/>
      <sheetName val="HSP_UPAH&amp;BAHAN2"/>
      <sheetName val="Harga_Sat_2"/>
      <sheetName val="AGG_A3"/>
      <sheetName val="AGG_B3"/>
      <sheetName val="DAFTAR_BAHAN2"/>
      <sheetName val="DAFTAR_ALAT2"/>
      <sheetName val="PAS__BATU2"/>
      <sheetName val="D2_82"/>
      <sheetName val="Hrg_Sat2"/>
      <sheetName val="Harga_Dasar2"/>
      <sheetName val="rincian_A2"/>
      <sheetName val="h_satuan_pekerjaan2"/>
      <sheetName val="Analisa_ME_(2)2"/>
      <sheetName val="Bill_2__PL___SUPPLY_A2"/>
      <sheetName val="PRIME_COAT2"/>
      <sheetName val="Ktr_Cbg_2"/>
      <sheetName val="Harga_Bahan2"/>
      <sheetName val="Weight_Bridge2"/>
      <sheetName val="Analisa__BOW2"/>
      <sheetName val="API610_Process_Data2"/>
      <sheetName val="API610_Type_BB2"/>
      <sheetName val="API610_Type_OH2"/>
      <sheetName val="API610_Type_VS2"/>
      <sheetName val="Ur_Agregat2"/>
      <sheetName val="Anl_Ls(15)2"/>
      <sheetName val="HSD_(8)2"/>
      <sheetName val="ISIAN_(2)2"/>
      <sheetName val="sal_&amp;_galian2"/>
      <sheetName val="bahu_jalan2"/>
      <sheetName val="_An-Str_2"/>
      <sheetName val="Beban_Box_culvert2"/>
      <sheetName val="ANALISA_SOFT2"/>
      <sheetName val="Pipe_Bridge2"/>
      <sheetName val="Conveyor_Bridge2"/>
      <sheetName val="Pekerjaan_Luar2"/>
      <sheetName val="B_Processing_I3"/>
      <sheetName val="B_Processing_II3"/>
      <sheetName val="B_Processing_III3"/>
      <sheetName val="B_Processing_IV3"/>
      <sheetName val="B_Processing_V3"/>
      <sheetName val="B__Utility3"/>
      <sheetName val="Analisa_Gabungan2"/>
      <sheetName val="HARGA_SATUAN_UPAH_PEKERJA2"/>
      <sheetName val="terbilang_rp2"/>
      <sheetName val="H_Satuan_Dasar2"/>
      <sheetName val="bahan_1"/>
      <sheetName val="TE_TS_FA_LAN_MATV1"/>
      <sheetName val="THPDMoi___2_1"/>
      <sheetName val="dongia__2_1"/>
      <sheetName val="TONG_HOP_VL_NC1"/>
      <sheetName val="TONGKE3p_1"/>
      <sheetName val="TH_VL__NC__DDHT_Thanhphuoc1"/>
      <sheetName val="DON_GIA1"/>
      <sheetName val="t_h_HA_THE1"/>
      <sheetName val="CHITIET_VL_NC_TT__1p1"/>
      <sheetName val="TONG_HOP_VL_NC_TT1"/>
      <sheetName val="TH_XL1"/>
      <sheetName val="CHITIET_VL_NC1"/>
      <sheetName val="CHITIET_VL_NC_TT_3p1"/>
      <sheetName val="KPVC_BD_1"/>
      <sheetName val="Prog_CD1"/>
      <sheetName val="Analisa_Upah_&amp;_Bahan_Plum2"/>
      <sheetName val="rab_-_persiapan_&amp;_lantai-11"/>
      <sheetName val="komp_awal1"/>
      <sheetName val="LAL_-_PASAR_PAGI_1"/>
      <sheetName val="ANALISA__(BARU)1"/>
      <sheetName val="penawaran_elianto1"/>
      <sheetName val="Harga_Bahan_&amp;_Upah_1"/>
      <sheetName val="Harga_sewa_alat1"/>
      <sheetName val="MATERIAL_ANALISA1"/>
      <sheetName val="Bek_Sloof2"/>
      <sheetName val="Sumber_Daya1"/>
      <sheetName val="Bangunan_Utama1"/>
      <sheetName val="BQ_(extern)1"/>
      <sheetName val="HRGA_SATUAN_UPAH-BAHAN1"/>
      <sheetName val="AHS_1"/>
      <sheetName val="HSD_Alat1"/>
      <sheetName val="HSD_Bahan1"/>
      <sheetName val="Lamp_21"/>
      <sheetName val="HSD_Upah1"/>
      <sheetName val="Lamp_11"/>
      <sheetName val="rab_lt_2_bo1"/>
      <sheetName val="Hrg_Bhn_&amp;_Upah1"/>
      <sheetName val="RAP_(2)2"/>
      <sheetName val="List_Rate1"/>
      <sheetName val="Other_PO's1"/>
      <sheetName val="Contract_&amp;V_O1"/>
      <sheetName val="DAFTAR_71"/>
      <sheetName val="ADD_2_(1)1"/>
      <sheetName val="H_SAT1"/>
      <sheetName val="Kuantitas___Harga1"/>
      <sheetName val="AHS_Marka1"/>
      <sheetName val="AHS_Aspal1"/>
      <sheetName val="Estimaswi_Staff1"/>
      <sheetName val="Estimasi_orang_labor1"/>
      <sheetName val="Sat_Das1"/>
      <sheetName val="Rekap_All_me1"/>
      <sheetName val="4__Elektrikal1"/>
      <sheetName val="ANALISA_HARGA_SATUAN1"/>
      <sheetName val="REKAP_AHS_Lansekap1"/>
      <sheetName val="Pekerjaan_Utama1"/>
      <sheetName val="HARGA_MATERIAL1"/>
      <sheetName val="B_Conveyor2"/>
      <sheetName val="M_O_S_2"/>
      <sheetName val="B_Processing_I4"/>
      <sheetName val="B_Processing_II4"/>
      <sheetName val="B_Processing_III4"/>
      <sheetName val="B_Processing_IV4"/>
      <sheetName val="B_Processing_V4"/>
      <sheetName val="B_Produksi(skm)1"/>
      <sheetName val="B__Utility4"/>
      <sheetName val="Bill_rekap1"/>
      <sheetName val="Lab_E_(FKU)1"/>
      <sheetName val="Anal__Pancang5"/>
      <sheetName val="UP_MINOR1"/>
      <sheetName val="LE_Total(G_Summ_Proj)1"/>
      <sheetName val="Bill_of_Qty_MEP1"/>
      <sheetName val="Analisa_ME_1"/>
      <sheetName val="Rekap_Prelim1"/>
      <sheetName val="Analisa_Baku_STR_ARS1"/>
      <sheetName val="SAT_UPH&amp;BHN1"/>
      <sheetName val="Cover_Daf_21"/>
      <sheetName val="Prod_021"/>
      <sheetName val="EVA_11"/>
      <sheetName val="ANALISA_AGGR1"/>
      <sheetName val="URAIAN_ANALISA__21"/>
      <sheetName val="ANALISA_HARGA1"/>
      <sheetName val="3_Koef_Alat1"/>
      <sheetName val="Bor_pile1"/>
      <sheetName val="Progres_Rasio_LR1"/>
      <sheetName val="RAP_Change1"/>
      <sheetName val="DATA_PROYEK1"/>
      <sheetName val="Analisa_Harsat1"/>
      <sheetName val="Analisa_Harsat_CCO_Intern1"/>
      <sheetName val="AnHarSat_Real_Saat_Ini1"/>
      <sheetName val="AnHarSat_Real_Sd_Saat_Lalu1"/>
      <sheetName val="Rekap_RAP1"/>
      <sheetName val="Cost_Control_Utk_Perub_RAP1"/>
      <sheetName val="Sel_Dev1"/>
      <sheetName val="Progress_Ekstern1"/>
      <sheetName val="Harsat_Alat1"/>
      <sheetName val="Harsat_SubKon1"/>
      <sheetName val="Laporan_Harian1"/>
      <sheetName val="Hrn_I1"/>
      <sheetName val="Hrn_II1"/>
      <sheetName val="Hrn_III1"/>
      <sheetName val="BA_Pemeriksaan1"/>
      <sheetName val="R__RapatCCO1"/>
      <sheetName val="Biaya_LONSTAD1"/>
      <sheetName val="Laporan_Mingguan1"/>
      <sheetName val="Rekap_MC1"/>
      <sheetName val="BA_Fisik1"/>
      <sheetName val="Evaluasi_CCO1"/>
      <sheetName val="Hsl_Evaluasi1"/>
      <sheetName val="Lap_Pek_21"/>
      <sheetName val="Lap_Pek_11"/>
      <sheetName val="Penilaian_Hasil_FHO1"/>
      <sheetName val="Penilaian_Hasil_PHO1"/>
      <sheetName val="Penyampaian_Evaluasi1"/>
      <sheetName val="Permhnan_CCO21"/>
      <sheetName val="Permhnan_FHO1"/>
      <sheetName val="Permhnan_PHO1"/>
      <sheetName val="Persetujuan_CCO21"/>
      <sheetName val="Pemakaian_Bahan1"/>
      <sheetName val="Pengadaan_Bahan1"/>
      <sheetName val="Volume_Mingguan1"/>
      <sheetName val="Laporan_Bulanan1"/>
      <sheetName val="Schedule_Ekstern1"/>
      <sheetName val="Rekap_Sisa_Bahan1"/>
      <sheetName val="RAP_Sisa1"/>
      <sheetName val="EARNED_VALUE1"/>
      <sheetName val="Permhnan_UM1"/>
      <sheetName val="Und__RptFHO1"/>
      <sheetName val="Und__RptPHO1"/>
      <sheetName val="Bill_2__PL_-_SUPPLY_A2"/>
      <sheetName val="Harsat_Bahan2"/>
      <sheetName val="Ans_Kom_Precast3"/>
      <sheetName val="Koefisien_Besi_(_hit__bareng_)2"/>
      <sheetName val="Harsat_Upah2"/>
      <sheetName val="Cost_CCTV2"/>
      <sheetName val="HARGA_ALAT2"/>
      <sheetName val="Cover__x_2"/>
      <sheetName val="Harga_ME_2"/>
      <sheetName val="DAFTAR_HARGA1"/>
      <sheetName val="Master_Data2"/>
      <sheetName val="1_0_견적기준(입력)"/>
      <sheetName val="단가표(2013_09_02)"/>
      <sheetName val="Rincian_SIM1"/>
      <sheetName val="Regenerator__Concrete_Structur1"/>
      <sheetName val="HSP_UPAH&amp;BAHAN1"/>
      <sheetName val="Harga_Sat_1"/>
      <sheetName val="AGG_A2"/>
      <sheetName val="AGG_B2"/>
      <sheetName val="DAFTAR_BAHAN1"/>
      <sheetName val="DAFTAR_ALAT1"/>
      <sheetName val="PAS__BATU1"/>
      <sheetName val="D2_81"/>
      <sheetName val="Hrg_Sat1"/>
      <sheetName val="Harga_Dasar1"/>
      <sheetName val="rincian_A1"/>
      <sheetName val="h_satuan_pekerjaan1"/>
      <sheetName val="Analisa_ME_(2)1"/>
      <sheetName val="Bill_2__PL___SUPPLY_A1"/>
      <sheetName val="PRIME_COAT1"/>
      <sheetName val="Ktr_Cbg_1"/>
      <sheetName val="Harga_Bahan1"/>
      <sheetName val="Weight_Bridge1"/>
      <sheetName val="Analisa__BOW1"/>
      <sheetName val="API610_Process_Data1"/>
      <sheetName val="API610_Type_BB1"/>
      <sheetName val="API610_Type_OH1"/>
      <sheetName val="API610_Type_VS1"/>
      <sheetName val="Ur_Agregat1"/>
      <sheetName val="Anl_Ls(15)1"/>
      <sheetName val="HSD_(8)1"/>
      <sheetName val="ISIAN_(2)1"/>
      <sheetName val="sal_&amp;_galian1"/>
      <sheetName val="bahu_jalan1"/>
      <sheetName val="_An-Str_1"/>
      <sheetName val="Beban_Box_culvert1"/>
      <sheetName val="ANALISA_SOFT1"/>
      <sheetName val="Pipe_Bridge1"/>
      <sheetName val="Conveyor_Bridge1"/>
      <sheetName val="Pekerjaan_Luar1"/>
      <sheetName val="B_Processing_I1"/>
      <sheetName val="B_Processing_II1"/>
      <sheetName val="B_Processing_III1"/>
      <sheetName val="B_Processing_IV1"/>
      <sheetName val="B_Processing_V1"/>
      <sheetName val="B__Utility1"/>
      <sheetName val="Analisa_Gabungan1"/>
      <sheetName val="HARGA_SATUAN_UPAH_PEKERJA1"/>
      <sheetName val="terbilang_rp1"/>
      <sheetName val="H_Satuan_Dasar1"/>
      <sheetName val="bahan_"/>
      <sheetName val="Prog_CD"/>
      <sheetName val="Analisa_Upah_&amp;_Bahan_Plum1"/>
      <sheetName val="rab_-_persiapan_&amp;_lantai-1"/>
      <sheetName val="komp_awal"/>
      <sheetName val="ANALISA__(BARU)"/>
      <sheetName val="Bek_Sloof1"/>
      <sheetName val="Sumber_Daya"/>
      <sheetName val="HRGA_SATUAN_UPAH-BAHAN"/>
      <sheetName val="AHS_"/>
      <sheetName val="HSD_Alat"/>
      <sheetName val="HSD_Bahan"/>
      <sheetName val="Lamp_2"/>
      <sheetName val="HSD_Upah"/>
      <sheetName val="Lamp_1"/>
      <sheetName val="Hrg_Bhn_&amp;_Upah"/>
      <sheetName val="RAP_(2)1"/>
      <sheetName val="List_Rate"/>
      <sheetName val="Other_PO's"/>
      <sheetName val="Contract_&amp;V_O"/>
      <sheetName val="ADD_2_(1)"/>
      <sheetName val="H_SAT"/>
      <sheetName val="Estimaswi_Staff"/>
      <sheetName val="Estimasi_orang_labor"/>
      <sheetName val="Sat_Das"/>
      <sheetName val="Rekap_All_me"/>
      <sheetName val="4__Elektrikal"/>
      <sheetName val="ANALISA_HARGA_SATUAN"/>
      <sheetName val="REKAP_AHS_Lansekap"/>
      <sheetName val="Pekerjaan_Utama"/>
      <sheetName val="HARGA_MATERIAL"/>
      <sheetName val="B_Conveyor1"/>
      <sheetName val="M_O_S_1"/>
      <sheetName val="B_Processing_I2"/>
      <sheetName val="B_Processing_II2"/>
      <sheetName val="B_Processing_III2"/>
      <sheetName val="B_Processing_IV2"/>
      <sheetName val="B_Processing_V2"/>
      <sheetName val="B_Produksi(skm)"/>
      <sheetName val="B__Utility2"/>
      <sheetName val="Bill_rekap"/>
      <sheetName val="Lab_E_(FKU)"/>
      <sheetName val="Anal__Pancang3"/>
      <sheetName val="UP_MINOR"/>
      <sheetName val="LE_Total(G_Summ_Proj)"/>
      <sheetName val="Bill_of_Qty_MEP"/>
      <sheetName val="Analisa_ME_"/>
      <sheetName val="Rekap_Prelim"/>
      <sheetName val="Analisa_Baku_STR_ARS"/>
      <sheetName val="SAT_UPH&amp;BHN"/>
      <sheetName val="Cover_Daf_2"/>
      <sheetName val="Bor_pile"/>
      <sheetName val="Progres_Rasio_LR"/>
      <sheetName val="RAP_Change"/>
      <sheetName val="DATA_PROYEK"/>
      <sheetName val="Analisa_Harsat"/>
      <sheetName val="Analisa_Harsat_CCO_Intern"/>
      <sheetName val="AnHarSat_Real_Saat_Ini"/>
      <sheetName val="AnHarSat_Real_Sd_Saat_Lalu"/>
      <sheetName val="Rekap_RAP"/>
      <sheetName val="Cost_Control_Utk_Perub_RAP"/>
      <sheetName val="Sel_Dev"/>
      <sheetName val="Progress_Ekstern"/>
      <sheetName val="Harsat_Alat"/>
      <sheetName val="Harsat_SubKon"/>
      <sheetName val="Laporan_Harian"/>
      <sheetName val="Hrn_I"/>
      <sheetName val="Hrn_II"/>
      <sheetName val="Hrn_III"/>
      <sheetName val="BA_Pemeriksaan"/>
      <sheetName val="R__RapatCCO"/>
      <sheetName val="Biaya_LONSTAD"/>
      <sheetName val="Laporan_Mingguan"/>
      <sheetName val="Rekap_MC"/>
      <sheetName val="BA_Fisik"/>
      <sheetName val="Evaluasi_CCO"/>
      <sheetName val="Hsl_Evaluasi"/>
      <sheetName val="Lap_Pek_2"/>
      <sheetName val="Lap_Pek_1"/>
      <sheetName val="Penilaian_Hasil_FHO"/>
      <sheetName val="Penilaian_Hasil_PHO"/>
      <sheetName val="Penyampaian_Evaluasi"/>
      <sheetName val="Permhnan_CCO2"/>
      <sheetName val="Permhnan_FHO"/>
      <sheetName val="Permhnan_PHO"/>
      <sheetName val="Persetujuan_CCO2"/>
      <sheetName val="Pemakaian_Bahan"/>
      <sheetName val="Pengadaan_Bahan"/>
      <sheetName val="Volume_Mingguan"/>
      <sheetName val="Laporan_Bulanan"/>
      <sheetName val="Schedule_Ekstern"/>
      <sheetName val="Rekap_Sisa_Bahan"/>
      <sheetName val="RAP_Sisa"/>
      <sheetName val="EARNED_VALUE"/>
      <sheetName val="Permhnan_UM"/>
      <sheetName val="Und__RptFHO"/>
      <sheetName val="Und__RptPHO"/>
      <sheetName val="rekap-e20_(USD)10"/>
      <sheetName val="BQ-E20-02_(USD)10"/>
      <sheetName val="BQ_(3)10"/>
      <sheetName val="BQ_(2)10"/>
      <sheetName val="Cover_(x)10"/>
      <sheetName val="Cor_Apt10"/>
      <sheetName val="Cover_Daf-210"/>
      <sheetName val="H_Satuan9"/>
      <sheetName val="Sales_Parameter10"/>
      <sheetName val="an__struktur9"/>
      <sheetName val="rek_det_1-39"/>
      <sheetName val="Man_Power8"/>
      <sheetName val="HRG_BHN9"/>
      <sheetName val="Daftar_Upah8"/>
      <sheetName val="Grand_summary8"/>
      <sheetName val="Plumbing_&amp;_Fire8"/>
      <sheetName val="Mat_Mek8"/>
      <sheetName val="Mat_Elk8"/>
      <sheetName val="UPAH_&amp;_BHN_ARS8"/>
      <sheetName val="AHS_ARS8"/>
      <sheetName val="E20-02Guest_House7"/>
      <sheetName val="HARGA_SATUAN8"/>
      <sheetName val="blok_78"/>
      <sheetName val="DAF_ALAT7"/>
      <sheetName val="Bill_2__PL_-_SUPPLY_A7"/>
      <sheetName val="Harsat_Bahan7"/>
      <sheetName val="Agregat_Halus_&amp;_Kasar8"/>
      <sheetName val="rek_det_1_37"/>
      <sheetName val="Fire_Fighting8"/>
      <sheetName val="Item_Kompensasi8"/>
      <sheetName val="Basic_Price7"/>
      <sheetName val="Agregat_Halus___Kasar7"/>
      <sheetName val="div_87"/>
      <sheetName val="div_37"/>
      <sheetName val="div_47"/>
      <sheetName val="div_57"/>
      <sheetName val="div_67"/>
      <sheetName val="div_77"/>
      <sheetName val="div_97"/>
      <sheetName val="Rekap_Biaya7"/>
      <sheetName val="List_material8"/>
      <sheetName val="REKAP_PANEL8"/>
      <sheetName val="HB_8"/>
      <sheetName val="harga_lama7"/>
      <sheetName val="DAFTAR_HARGA_SATUAN_MATERIAL7"/>
      <sheetName val="Rkap_Bya7"/>
      <sheetName val="Pek__Utama7"/>
      <sheetName val="Affiliate_With_Reporting_Unit7"/>
      <sheetName val="Exchange_Rates7"/>
      <sheetName val="Ans_Kom_Precast8"/>
      <sheetName val="Koefisien_Besi_(_hit__bareng_)7"/>
      <sheetName val="Bill_No__17"/>
      <sheetName val="Bill_No_3_Basement7"/>
      <sheetName val="Harsat_Upah7"/>
      <sheetName val="An_Arsitektur7"/>
      <sheetName val="An_Struktur7"/>
      <sheetName val="D_&amp;_W_sizes7"/>
      <sheetName val="BOQ_KSN7"/>
      <sheetName val="HAR_SAT7"/>
      <sheetName val="Anal__Pancang10"/>
      <sheetName val="Rekap_Direct_Cost7"/>
      <sheetName val="Anl_+7"/>
      <sheetName val="REKAP_ME-I7"/>
      <sheetName val="hrg-sat_pek7"/>
      <sheetName val="Jembatan_I7"/>
      <sheetName val="Cost_CCTV7"/>
      <sheetName val="HARGA_ALAT7"/>
      <sheetName val="Cover__x_7"/>
      <sheetName val="Harga_ME_7"/>
      <sheetName val="DAFTAR_HARGA6"/>
      <sheetName val="Master_Data7"/>
      <sheetName val="1_0_견적기준(입력)5"/>
      <sheetName val="단가표(2013_09_02)5"/>
      <sheetName val="Rincian_SIM6"/>
      <sheetName val="Regenerator__Concrete_Structur6"/>
      <sheetName val="HSP_UPAH&amp;BAHAN6"/>
      <sheetName val="Harga_Sat_6"/>
      <sheetName val="AGG_A7"/>
      <sheetName val="AGG_B7"/>
      <sheetName val="DAFTAR_BAHAN6"/>
      <sheetName val="DAFTAR_ALAT6"/>
      <sheetName val="PAS__BATU6"/>
      <sheetName val="D2_86"/>
      <sheetName val="Hrg_Sat6"/>
      <sheetName val="Harga_Dasar6"/>
      <sheetName val="rincian_A6"/>
      <sheetName val="h_satuan_pekerjaan6"/>
      <sheetName val="Analisa_ME_(2)6"/>
      <sheetName val="Bill_2__PL___SUPPLY_A6"/>
      <sheetName val="PRIME_COAT6"/>
      <sheetName val="Ktr_Cbg_6"/>
      <sheetName val="Harga_Bahan6"/>
      <sheetName val="Weight_Bridge6"/>
      <sheetName val="Analisa__BOW6"/>
      <sheetName val="API610_Process_Data6"/>
      <sheetName val="API610_Type_BB6"/>
      <sheetName val="API610_Type_OH6"/>
      <sheetName val="API610_Type_VS6"/>
      <sheetName val="Ur_Agregat6"/>
      <sheetName val="Anl_Ls(15)6"/>
      <sheetName val="HSD_(8)6"/>
      <sheetName val="ISIAN_(2)6"/>
      <sheetName val="sal_&amp;_galian6"/>
      <sheetName val="bahu_jalan6"/>
      <sheetName val="_An-Str_6"/>
      <sheetName val="Beban_Box_culvert6"/>
      <sheetName val="Daf_11"/>
      <sheetName val="ANALISA_SOFT6"/>
      <sheetName val="Pipe_Bridge6"/>
      <sheetName val="Conveyor_Bridge6"/>
      <sheetName val="Pekerjaan_Luar6"/>
      <sheetName val="B_Processing_I9"/>
      <sheetName val="B_Processing_II9"/>
      <sheetName val="B_Processing_III9"/>
      <sheetName val="B_Processing_IV9"/>
      <sheetName val="B_Processing_V9"/>
      <sheetName val="B__Utility9"/>
      <sheetName val="Analisa_Gabungan6"/>
      <sheetName val="HARGA_SATUAN_UPAH_PEKERJA6"/>
      <sheetName val="terbilang_rp6"/>
      <sheetName val="H_Satuan_Dasar6"/>
      <sheetName val="bahan_5"/>
      <sheetName val="TE_TS_FA_LAN_MATV5"/>
      <sheetName val="THPDMoi___2_5"/>
      <sheetName val="dongia__2_5"/>
      <sheetName val="TONG_HOP_VL_NC5"/>
      <sheetName val="TONGKE3p_5"/>
      <sheetName val="TH_VL__NC__DDHT_Thanhphuoc5"/>
      <sheetName val="DON_GIA5"/>
      <sheetName val="t_h_HA_THE5"/>
      <sheetName val="CHITIET_VL_NC_TT__1p5"/>
      <sheetName val="TONG_HOP_VL_NC_TT5"/>
      <sheetName val="TH_XL5"/>
      <sheetName val="CHITIET_VL_NC5"/>
      <sheetName val="CHITIET_VL_NC_TT_3p5"/>
      <sheetName val="KPVC_BD_5"/>
      <sheetName val="Prog_CD5"/>
      <sheetName val="Analisa_Upah_&amp;_Bahan_Plum6"/>
      <sheetName val="rab_-_persiapan_&amp;_lantai-15"/>
      <sheetName val="komp_awal5"/>
      <sheetName val="LAL_-_PASAR_PAGI_5"/>
      <sheetName val="ANALISA__(BARU)5"/>
      <sheetName val="penawaran_elianto5"/>
      <sheetName val="Harga_Bahan_&amp;_Upah_5"/>
      <sheetName val="Harga_sewa_alat5"/>
      <sheetName val="MATERIAL_ANALISA5"/>
      <sheetName val="Bek_Sloof6"/>
      <sheetName val="Sumber_Daya5"/>
      <sheetName val="Bangunan_Utama5"/>
      <sheetName val="BQ_(extern)5"/>
      <sheetName val="HRGA_SATUAN_UPAH-BAHAN5"/>
      <sheetName val="Commodity_Codes_6_03_15"/>
      <sheetName val="AHS_5"/>
      <sheetName val="HSD_Alat5"/>
      <sheetName val="HSD_Bahan5"/>
      <sheetName val="Lamp_25"/>
      <sheetName val="HSD_Upah5"/>
      <sheetName val="Lamp_15"/>
      <sheetName val="rab_lt_2_bo5"/>
      <sheetName val="Hrg_Bhn_&amp;_Upah5"/>
      <sheetName val="RAP_(2)6"/>
      <sheetName val="List_Rate5"/>
      <sheetName val="Other_PO's5"/>
      <sheetName val="Contract_&amp;V_O5"/>
      <sheetName val="DAFTAR_75"/>
      <sheetName val="Hit Bgn"/>
      <sheetName val="ETAB 2"/>
      <sheetName val="Sheet3"/>
      <sheetName val="Upah_Bahan1"/>
      <sheetName val="LR_LAIN2"/>
      <sheetName val="ANALISA E~DIVISI 7.1"/>
      <sheetName val="D8(1)"/>
      <sheetName val="ANALISA ALAT"/>
      <sheetName val="REKAP E"/>
      <sheetName val="REKAP SNI"/>
      <sheetName val="ANALISA TENDER"/>
      <sheetName val="An-Alat"/>
      <sheetName val="Bahan+Upah"/>
      <sheetName val="RASK ALL"/>
      <sheetName val="Eq"/>
      <sheetName val="POMPA"/>
      <sheetName val="LAK-EQ"/>
      <sheetName val="L3 An H Sat Mob"/>
      <sheetName val="Absen 4"/>
      <sheetName val="Koreksi Aritmatika"/>
      <sheetName val="Pertumbuhan"/>
      <sheetName val="RKUPRKUF"/>
      <sheetName val="Admin"/>
      <sheetName val="Kt"/>
      <sheetName val="NS GD.UTAMA"/>
      <sheetName val="LPJ-Bm"/>
      <sheetName val="HARVEST02"/>
      <sheetName val="Bill of Qty"/>
      <sheetName val="List"/>
      <sheetName val="STANDAR BIAYA MAPPI"/>
      <sheetName val="IKK 2018"/>
      <sheetName val="IMM"/>
      <sheetName val="SPL"/>
      <sheetName val="Data SRL"/>
      <sheetName val="Data Prod_Graf"/>
      <sheetName val="BBM"/>
      <sheetName val="Transport "/>
      <sheetName val="Detail-PARENT"/>
      <sheetName val="h.sat-bbm"/>
      <sheetName val="DatabaseBarang"/>
      <sheetName val="AHSSNI"/>
      <sheetName val="index"/>
      <sheetName val="Form AHS"/>
      <sheetName val="schdl"/>
      <sheetName val="HARGA DASAR BAHAN"/>
      <sheetName val="HARGA DASAR UPAH"/>
      <sheetName val="Analysa"/>
      <sheetName val="Kuantitas"/>
      <sheetName val="Upah n Bahan"/>
      <sheetName val="sewa alat"/>
      <sheetName val="H.DASAR"/>
      <sheetName val="Data-Masukan"/>
      <sheetName val="Anas"/>
      <sheetName val="An. Elektrikal"/>
      <sheetName val="UPAH BAHAN BKM"/>
      <sheetName val="analisa jalan"/>
      <sheetName val="AnalAlat"/>
      <sheetName val="Rencana Anggaran Biaya"/>
      <sheetName val="PT.GENTA"/>
      <sheetName val="FAK"/>
      <sheetName val="TOS"/>
      <sheetName val="DAF-BAHAN"/>
      <sheetName val="DAF-UPAH"/>
      <sheetName val="SP"/>
      <sheetName val="Analisa Precast"/>
      <sheetName val="Sum AHS"/>
      <sheetName val="meth hsl nego"/>
      <sheetName val="Ktitas&amp;Hg"/>
      <sheetName val="AHSP"/>
      <sheetName val="SATUAN JADI "/>
      <sheetName val="Baja IWF"/>
      <sheetName val="Baja Kanal C Siku"/>
      <sheetName val="Ana1"/>
      <sheetName val="TB"/>
      <sheetName val="Balok L_2"/>
      <sheetName val="Spec ME"/>
      <sheetName val="PileCap"/>
      <sheetName val="Analisa (ok)"/>
      <sheetName val="bahan upah"/>
      <sheetName val="AHS BETON-print"/>
      <sheetName val="harsat kusen-print"/>
      <sheetName val="HARSAT MATERIAL-print"/>
      <sheetName val="HARSAT MATERIAL (2)"/>
      <sheetName val="Sum AHS-print"/>
      <sheetName val="bill qty"/>
      <sheetName val="BARU-3"/>
      <sheetName val="BARU-4 "/>
      <sheetName val="LAMA-3"/>
      <sheetName val="LAMA-4"/>
      <sheetName val="Ra Pdptn"/>
      <sheetName val="Agt Hls&amp;Ksr"/>
      <sheetName val="AG"/>
      <sheetName val="HARGADASAR"/>
      <sheetName val="Contract-Data"/>
      <sheetName val="DET 1"/>
      <sheetName val="DET 2"/>
      <sheetName val="INFO UMUM"/>
      <sheetName val="M-GOWA"/>
      <sheetName val="3_1_7_"/>
      <sheetName val="3_1_3"/>
      <sheetName val="3_1_7"/>
      <sheetName val="3_1_7_1"/>
      <sheetName val="3_1_31"/>
      <sheetName val="3_1_71"/>
      <sheetName val="3_1_7_2"/>
      <sheetName val="3_1_32"/>
      <sheetName val="3_1_72"/>
      <sheetName val="Daftar Hutang Mei 2018"/>
      <sheetName val="PAS"/>
      <sheetName val="BK1bln"/>
      <sheetName val="TCashP"/>
      <sheetName val="TCashWP"/>
      <sheetName val="LPF-01 ; RKK-01"/>
      <sheetName val="LBP-01"/>
      <sheetName val="RAB J18 "/>
      <sheetName val="camp"/>
      <sheetName val="Item7"/>
      <sheetName val="Anls FA (Inst)"/>
      <sheetName val="Daf_12"/>
      <sheetName val="Daf_13"/>
      <sheetName val="div_27"/>
      <sheetName val="DAFTAR_BAHAN7"/>
      <sheetName val="DAFTAR_ALAT7"/>
      <sheetName val="PAS__BATU7"/>
      <sheetName val="PRIME_COAT7"/>
      <sheetName val="DAFTAR_HARGA7"/>
      <sheetName val="rincian_A7"/>
      <sheetName val="h_satuan_pekerjaan7"/>
      <sheetName val="Analisa_ME_(2)7"/>
      <sheetName val="Ktr_Cbg_7"/>
      <sheetName val="Harga_Sat_7"/>
      <sheetName val="Beban_Box_culvert7"/>
      <sheetName val="D2_87"/>
      <sheetName val="Harga_Bahan7"/>
      <sheetName val="Daf_17"/>
      <sheetName val="Rincian_SIM7"/>
      <sheetName val="Regenerator__Concrete_Structur7"/>
      <sheetName val="HSP_UPAH&amp;BAHAN7"/>
      <sheetName val="Daf_16"/>
      <sheetName val="Daf_14"/>
      <sheetName val="Daf_15"/>
      <sheetName val="rekap-e20_(USD)11"/>
      <sheetName val="BQ-E20-02_(USD)11"/>
      <sheetName val="BQ_(3)11"/>
      <sheetName val="BQ_(2)11"/>
      <sheetName val="Cover_(x)11"/>
      <sheetName val="Cor_Apt11"/>
      <sheetName val="Cover_Daf-211"/>
      <sheetName val="Sales_Parameter11"/>
      <sheetName val="H_Satuan10"/>
      <sheetName val="Man_Power9"/>
      <sheetName val="Mat_Mek9"/>
      <sheetName val="Mat_Elk9"/>
      <sheetName val="Plumbing_&amp;_Fire9"/>
      <sheetName val="HARGA_SATUAN9"/>
      <sheetName val="List_material9"/>
      <sheetName val="REKAP_PANEL9"/>
      <sheetName val="Daftar_Upah9"/>
      <sheetName val="Grand_summary9"/>
      <sheetName val="blok_79"/>
      <sheetName val="UPAH_&amp;_BHN_ARS9"/>
      <sheetName val="AHS_ARS9"/>
      <sheetName val="Agregat_Halus_&amp;_Kasar9"/>
      <sheetName val="E20-02Guest_House8"/>
      <sheetName val="rek_det_1_38"/>
      <sheetName val="Fire_Fighting9"/>
      <sheetName val="Item_Kompensasi9"/>
      <sheetName val="HB_9"/>
      <sheetName val="BOQ_KSN8"/>
      <sheetName val="Basic_Price8"/>
      <sheetName val="Agregat_Halus___Kasar8"/>
      <sheetName val="div_88"/>
      <sheetName val="div_28"/>
      <sheetName val="div_38"/>
      <sheetName val="div_48"/>
      <sheetName val="div_58"/>
      <sheetName val="div_68"/>
      <sheetName val="div_78"/>
      <sheetName val="div_98"/>
      <sheetName val="Rekap_Biaya8"/>
      <sheetName val="Rkap_Bya8"/>
      <sheetName val="DAFTAR_HARGA_SATUAN_MATERIAL8"/>
      <sheetName val="An_Arsitektur8"/>
      <sheetName val="An_Struktur8"/>
      <sheetName val="Affiliate_With_Reporting_Unit8"/>
      <sheetName val="Exchange_Rates8"/>
      <sheetName val="Rekap_Direct_Cost8"/>
      <sheetName val="harga_lama8"/>
      <sheetName val="DAF_ALAT8"/>
      <sheetName val="D_&amp;_W_sizes8"/>
      <sheetName val="HAR_SAT8"/>
      <sheetName val="hrg-sat_pek8"/>
      <sheetName val="Bill_No__18"/>
      <sheetName val="Bill_No_3_Basement8"/>
      <sheetName val="Jembatan_I8"/>
      <sheetName val="Pek__Utama8"/>
      <sheetName val="Anl_+8"/>
      <sheetName val="REKAP_ME-I8"/>
      <sheetName val="Cover__x_8"/>
      <sheetName val="HARGA_ALAT8"/>
      <sheetName val="Bill_2__PL_-_SUPPLY_A8"/>
      <sheetName val="Harsat_Bahan8"/>
      <sheetName val="Cost_CCTV8"/>
      <sheetName val="Koefisien_Besi_(_hit__bareng_)8"/>
      <sheetName val="Harsat_Upah8"/>
      <sheetName val="Ans_Kom_Precast9"/>
      <sheetName val="Harga_ME_8"/>
      <sheetName val="AGG_A8"/>
      <sheetName val="AGG_B8"/>
      <sheetName val="DAFTAR_BAHAN8"/>
      <sheetName val="DAFTAR_ALAT8"/>
      <sheetName val="PAS__BATU8"/>
      <sheetName val="Master_Data8"/>
      <sheetName val="PRIME_COAT8"/>
      <sheetName val="DAFTAR_HARGA8"/>
      <sheetName val="rincian_A8"/>
      <sheetName val="h_satuan_pekerjaan8"/>
      <sheetName val="Analisa_ME_(2)8"/>
      <sheetName val="Ktr_Cbg_8"/>
      <sheetName val="Harga_Sat_8"/>
      <sheetName val="Beban_Box_culvert8"/>
      <sheetName val="D2_88"/>
      <sheetName val="Harga_Bahan8"/>
      <sheetName val="Daf_18"/>
      <sheetName val="Rincian_SIM8"/>
      <sheetName val="Regenerator__Concrete_Structur8"/>
      <sheetName val="HSP_UPAH&amp;BAHAN8"/>
      <sheetName val="rekap-e20_(USD)12"/>
      <sheetName val="BQ-E20-02_(USD)12"/>
      <sheetName val="BQ_(3)12"/>
      <sheetName val="BQ_(2)12"/>
      <sheetName val="Cover_(x)12"/>
      <sheetName val="Cor_Apt12"/>
      <sheetName val="Cover_Daf-212"/>
      <sheetName val="Sales_Parameter12"/>
      <sheetName val="H_Satuan11"/>
      <sheetName val="an__struktur10"/>
      <sheetName val="rek_det_1-310"/>
      <sheetName val="Man_Power10"/>
      <sheetName val="Mat_Mek10"/>
      <sheetName val="Mat_Elk10"/>
      <sheetName val="HRG_BHN10"/>
      <sheetName val="Plumbing_&amp;_Fire10"/>
      <sheetName val="HARGA_SATUAN10"/>
      <sheetName val="List_material10"/>
      <sheetName val="REKAP_PANEL10"/>
      <sheetName val="Daftar_Upah10"/>
      <sheetName val="Grand_summary10"/>
      <sheetName val="blok_710"/>
      <sheetName val="UPAH_&amp;_BHN_ARS10"/>
      <sheetName val="AHS_ARS10"/>
      <sheetName val="Agregat_Halus_&amp;_Kasar10"/>
      <sheetName val="E20-02Guest_House9"/>
      <sheetName val="rek_det_1_39"/>
      <sheetName val="Fire_Fighting10"/>
      <sheetName val="Item_Kompensasi10"/>
      <sheetName val="HB_10"/>
      <sheetName val="BOQ_KSN9"/>
      <sheetName val="Basic_Price9"/>
      <sheetName val="Agregat_Halus___Kasar9"/>
      <sheetName val="div_89"/>
      <sheetName val="div_29"/>
      <sheetName val="div_39"/>
      <sheetName val="div_49"/>
      <sheetName val="div_59"/>
      <sheetName val="div_69"/>
      <sheetName val="div_79"/>
      <sheetName val="div_99"/>
      <sheetName val="Rekap_Biaya9"/>
      <sheetName val="Rkap_Bya9"/>
      <sheetName val="DAFTAR_HARGA_SATUAN_MATERIAL9"/>
      <sheetName val="An_Arsitektur9"/>
      <sheetName val="An_Struktur9"/>
      <sheetName val="Affiliate_With_Reporting_Unit9"/>
      <sheetName val="Exchange_Rates9"/>
      <sheetName val="Rekap_Direct_Cost9"/>
      <sheetName val="harga_lama9"/>
      <sheetName val="DAF_ALAT9"/>
      <sheetName val="D_&amp;_W_sizes9"/>
      <sheetName val="HAR_SAT9"/>
      <sheetName val="hrg-sat_pek9"/>
      <sheetName val="Bill_No__19"/>
      <sheetName val="Bill_No_3_Basement9"/>
      <sheetName val="Jembatan_I9"/>
      <sheetName val="Pek__Utama9"/>
      <sheetName val="Anl_+9"/>
      <sheetName val="REKAP_ME-I9"/>
      <sheetName val="Cover__x_9"/>
      <sheetName val="HARGA_ALAT9"/>
      <sheetName val="Bill_2__PL_-_SUPPLY_A9"/>
      <sheetName val="Harsat_Bahan9"/>
      <sheetName val="Cost_CCTV9"/>
      <sheetName val="Koefisien_Besi_(_hit__bareng_)9"/>
      <sheetName val="Harsat_Upah9"/>
      <sheetName val="Ans_Kom_Precast10"/>
      <sheetName val="Harga_ME_9"/>
      <sheetName val="AGG_A9"/>
      <sheetName val="AGG_B9"/>
      <sheetName val="DAFTAR_BAHAN9"/>
      <sheetName val="DAFTAR_ALAT9"/>
      <sheetName val="PAS__BATU9"/>
      <sheetName val="Master_Data9"/>
      <sheetName val="PRIME_COAT9"/>
      <sheetName val="DAFTAR_HARGA9"/>
      <sheetName val="rincian_A9"/>
      <sheetName val="h_satuan_pekerjaan9"/>
      <sheetName val="Analisa_ME_(2)9"/>
      <sheetName val="Ktr_Cbg_9"/>
      <sheetName val="Harga_Sat_9"/>
      <sheetName val="Beban_Box_culvert9"/>
      <sheetName val="D2_89"/>
      <sheetName val="Harga_Bahan9"/>
      <sheetName val="Daf_19"/>
      <sheetName val="Rincian_SIM9"/>
      <sheetName val="Regenerator__Concrete_Structur9"/>
      <sheetName val="HSP_UPAH&amp;BAHAN9"/>
      <sheetName val="REF.ONLY"/>
      <sheetName val="AKUN"/>
      <sheetName val="RKK-01"/>
      <sheetName val="Ag Hls &amp; Ksr"/>
      <sheetName val="Anal "/>
      <sheetName val="schbhn"/>
      <sheetName val="schalt"/>
      <sheetName val="schtng"/>
      <sheetName val="AC INST MEI"/>
      <sheetName val="MATE"/>
      <sheetName val="Gaji Pokok"/>
      <sheetName val="T. Proyek-Jabatan"/>
      <sheetName val="T. Lokasi"/>
      <sheetName val="T. Rumah"/>
      <sheetName val="T. Transport"/>
      <sheetName val="An_Basic"/>
      <sheetName val="PDPT_-_BL"/>
      <sheetName val="Daf_Material"/>
      <sheetName val="Daf_Upah"/>
      <sheetName val="Kuantitas_&amp;_Harga"/>
      <sheetName val="Div_10"/>
      <sheetName val="ANALISA_railing"/>
      <sheetName val="AHS_pricing_"/>
      <sheetName val="Jdwal_bln"/>
      <sheetName val="PDPT_-_BL1"/>
      <sheetName val="Daf_Material1"/>
      <sheetName val="Daf_Upah1"/>
      <sheetName val="Kuantitas_&amp;_Harga1"/>
      <sheetName val="Div_101"/>
      <sheetName val="ANALISA_railing1"/>
      <sheetName val="AHS_pricing_1"/>
      <sheetName val="Jdwal_bln1"/>
      <sheetName val="CONTROL"/>
      <sheetName val="Breakdown"/>
      <sheetName val="Daf Peralatan"/>
      <sheetName val="Daf Upah &amp; Bahan"/>
      <sheetName val="Jadwal Plks"/>
      <sheetName val="Pricing-2"/>
      <sheetName val="Currency Rate"/>
      <sheetName val="B"/>
      <sheetName val="AHSrutin"/>
      <sheetName val="ANALISA-HST"/>
      <sheetName val="product"/>
      <sheetName val="PNT"/>
      <sheetName val="RinciBab1_Seksi1"/>
      <sheetName val="RinciBab1"/>
      <sheetName val="U"/>
      <sheetName val="KITCHEN"/>
      <sheetName val="MT_an"/>
      <sheetName val="REKAP.1"/>
      <sheetName val="Data-pendukung"/>
      <sheetName val="Anal-BM"/>
      <sheetName val="INF"/>
      <sheetName val="rESUME hDS"/>
      <sheetName val="Anl_Q"/>
      <sheetName val="7. Comparison of Asphalt etc"/>
      <sheetName val="7a. Compar.Asphalt (Machine)"/>
      <sheetName val="4.Equipment Cost"/>
      <sheetName val="1. Coeficient"/>
      <sheetName val="6. Comparison of Sand Volume"/>
      <sheetName val="5a. Excav. (Machine)"/>
      <sheetName val="2. Coeficient butt fushion"/>
      <sheetName val="Art"/>
      <sheetName val="CPAoC"/>
      <sheetName val="Anal-Grout!Back!Water"/>
      <sheetName val="AHSP'05"/>
      <sheetName val="Kuantitas___Harga__2_"/>
      <sheetName val="ANALISA_"/>
      <sheetName val="REKAP_"/>
      <sheetName val="Analisa_HSP"/>
      <sheetName val="Sat_Bah___Up"/>
      <sheetName val="ME_TU"/>
      <sheetName val="ME_PL"/>
      <sheetName val="ANALISA_ALAT_BERAT"/>
      <sheetName val="COVER_BA_(2)"/>
      <sheetName val="BA_CCO"/>
      <sheetName val="AN__HS_PEK_BETON"/>
      <sheetName val="ANALISA_TENDER"/>
      <sheetName val="rpp_1-5"/>
      <sheetName val="610_6"/>
      <sheetName val="rpp_1-6"/>
      <sheetName val="Kuantitas___Harga__2_1"/>
      <sheetName val="ANALISA_1"/>
      <sheetName val="REKAP_1"/>
      <sheetName val="Analisa_HSP1"/>
      <sheetName val="Sat_Bah___Up1"/>
      <sheetName val="ME_TU1"/>
      <sheetName val="ME_PL1"/>
      <sheetName val="ANALISA_ALAT_BERAT1"/>
      <sheetName val="COVER_BA_(2)1"/>
      <sheetName val="BA_CCO1"/>
      <sheetName val="AN__HS_PEK_BETON1"/>
      <sheetName val="ANALISA_TENDER1"/>
      <sheetName val="rpp_1-51"/>
      <sheetName val="610_61"/>
      <sheetName val="rpp_1-61"/>
      <sheetName val="BOM_STRXWARE"/>
      <sheetName val="Unit Cost"/>
      <sheetName val="Upah_Bahan2"/>
      <sheetName val="AnSipil"/>
      <sheetName val="Upah,Bahan,Alat"/>
      <sheetName val="Rekap Analisa1"/>
      <sheetName val="AnPipa &amp; Acc"/>
      <sheetName val="Rab ACC"/>
      <sheetName val="DivIV"/>
      <sheetName val="DivV"/>
      <sheetName val="DivVII"/>
      <sheetName val="Report detil kondisi"/>
      <sheetName val="detil kondisi"/>
      <sheetName val="dia-in"/>
      <sheetName val="COST SUMM"/>
      <sheetName val="NM"/>
      <sheetName val="HSBHN"/>
      <sheetName val="Monthly"/>
      <sheetName val="12"/>
      <sheetName val="13"/>
      <sheetName val="7"/>
      <sheetName val="8"/>
      <sheetName val="6"/>
      <sheetName val="11"/>
      <sheetName val="5"/>
      <sheetName val="BQ-Tenis"/>
      <sheetName val="Arsitektur"/>
      <sheetName val="cost-person-j.o."/>
      <sheetName val="BOQ_Aula"/>
      <sheetName val="Prelim"/>
      <sheetName val="rental1"/>
      <sheetName val="5 yr val"/>
      <sheetName val="Rincian Analisa Harga Satuan"/>
      <sheetName val="10 yr val"/>
      <sheetName val="Financials"/>
      <sheetName val=" Summ fin."/>
      <sheetName val="Material Ars"/>
      <sheetName val="kontak"/>
      <sheetName val="ED-Prod-02 (2016)"/>
      <sheetName val="DATA2016"/>
      <sheetName val="DATA2017"/>
      <sheetName val="evaluasi2016 (2)"/>
      <sheetName val="ED-Prod-02 (20016)"/>
      <sheetName val="MAPP PPTR"/>
      <sheetName val="Hsatuan-OK"/>
      <sheetName val="Rkp1"/>
      <sheetName val="EVAL-ANAL"/>
      <sheetName val="div-2"/>
      <sheetName val="16.1"/>
      <sheetName val="RAB seksi-2"/>
      <sheetName val="MARGIN"/>
      <sheetName val="RestGal_C"/>
      <sheetName val="Stressing bed"/>
      <sheetName val="Bab13"/>
      <sheetName val="DB-PU"/>
      <sheetName val="Rp"/>
      <sheetName val="SBDY Jemb Tayan"/>
      <sheetName val="ANAL_2_1"/>
      <sheetName val="LAMP_2_2"/>
      <sheetName val="610_05"/>
      <sheetName val="610_06"/>
      <sheetName val="610_07"/>
      <sheetName val="610_08"/>
      <sheetName val="ANALISA_PEK_UMUM"/>
      <sheetName val="Summary_Construction_Progress"/>
      <sheetName val="10_1_(1)"/>
      <sheetName val="10_1_(5)"/>
      <sheetName val="10_1_(4)"/>
      <sheetName val="Up_&amp;_bhn"/>
      <sheetName val="List_Plant"/>
      <sheetName val="bahan_dan_upah"/>
      <sheetName val="Bab_6_-3(5)"/>
      <sheetName val="2_3(2)_Gor"/>
      <sheetName val="8_4_2_Rambu"/>
      <sheetName val="Harmat_Upah_&amp;_Bahan"/>
      <sheetName val="Rekap_Ahs"/>
      <sheetName val="nama_PT_"/>
      <sheetName val="Analis_ME"/>
      <sheetName val="4-Basic_Price"/>
      <sheetName val="Bill_1_-_9"/>
      <sheetName val="Bill_12"/>
      <sheetName val="Bill_10"/>
      <sheetName val="B_P"/>
      <sheetName val="Rekap_Total"/>
      <sheetName val="SBDY_Jemb_Tayan"/>
      <sheetName val="H.Dasar + Koef"/>
      <sheetName val="EVAL"/>
      <sheetName val="hsat-SD"/>
      <sheetName val="terbilang"/>
      <sheetName val="61004"/>
      <sheetName val="Bekisting"/>
      <sheetName val="grail"/>
      <sheetName val="D.BOARD"/>
      <sheetName val="RECORD"/>
      <sheetName val="Allowance"/>
      <sheetName val="SPJ"/>
      <sheetName val="Gaji"/>
      <sheetName val="RESUME"/>
      <sheetName val="banding"/>
      <sheetName val="prd01-6"/>
      <sheetName val="6106"/>
      <sheetName val="prd01-5"/>
      <sheetName val="EXC-R2005"/>
      <sheetName val="ANALISA-SNI"/>
      <sheetName val="ALAT1"/>
      <sheetName val="ANTEK"/>
      <sheetName val="610.04"/>
      <sheetName val="BETON"/>
      <sheetName val="ANAL_WK"/>
      <sheetName val="AHS-8FO"/>
      <sheetName val="AHS-8UP"/>
      <sheetName val="name"/>
      <sheetName val="Rot-Pack"/>
      <sheetName val="STEP"/>
      <sheetName val="Master Edit"/>
      <sheetName val="Gaji-Bag"/>
      <sheetName val="E.Adm"/>
      <sheetName val="SKEDUL AV-05"/>
      <sheetName val="ANALISA_OK"/>
      <sheetName val="DATA_BASE"/>
      <sheetName val="REKTOR"/>
      <sheetName val="DEKAN"/>
      <sheetName val="hasat"/>
      <sheetName val="Analat"/>
      <sheetName val="SNI"/>
      <sheetName val="Backup komp"/>
      <sheetName val="Sheet15"/>
      <sheetName val="asumsi"/>
      <sheetName val="SELL-SUMM-COST"/>
      <sheetName val="BQ-1A"/>
      <sheetName val="UnitRateA.1.II"/>
      <sheetName val="OwnEq"/>
      <sheetName val="PPC"/>
      <sheetName val="sai"/>
      <sheetName val="Hargamaterial"/>
      <sheetName val="PLANT"/>
      <sheetName val="Data Alat"/>
      <sheetName val="HARG SAT"/>
      <sheetName val="ANA-C"/>
      <sheetName val="Maleleng"/>
      <sheetName val="Hardas"/>
      <sheetName val="analize"/>
      <sheetName val="RAB ARST GD 4"/>
      <sheetName val="Prod 01-2"/>
      <sheetName val="Prod 01-1"/>
      <sheetName val="Stock Material"/>
      <sheetName val="KPB-Bahan"/>
      <sheetName val="KPB_Bank"/>
      <sheetName val="KPB-BUA"/>
      <sheetName val="KPB-PP"/>
      <sheetName val="KPB-Sub"/>
      <sheetName val="KPB-Upah"/>
      <sheetName val="Prod 03-1"/>
      <sheetName val="DKH"/>
      <sheetName val="RPP-6"/>
      <sheetName val="Input Data"/>
      <sheetName val="HS-DASAR"/>
      <sheetName val="LO"/>
      <sheetName val="Daftar Upah,Bhn,&amp; alat"/>
      <sheetName val="Perm. Test"/>
      <sheetName val="Waktu"/>
      <sheetName val="Source"/>
      <sheetName val="AnalisaHarga"/>
      <sheetName val="DATA 2"/>
      <sheetName val="RPP01 6"/>
      <sheetName val="Bantuan Entry"/>
      <sheetName val="Menu"/>
      <sheetName val="Option List"/>
      <sheetName val="Huruf-INV"/>
      <sheetName val="D-3 (M)"/>
      <sheetName val="rekap str_ars"/>
      <sheetName val="BQ-Structur"/>
      <sheetName val="Rekap RAP real (2)"/>
      <sheetName val="NOPER"/>
      <sheetName val="IMPEADENCE MAP 취수장"/>
      <sheetName val="Bill 1"/>
      <sheetName val="Bill 6"/>
      <sheetName val="Bill 5"/>
      <sheetName val="Analisa SNI STANDART "/>
      <sheetName val="CAB 2"/>
      <sheetName val="Bill_2"/>
      <sheetName val="struktur tdk dipakai"/>
      <sheetName val="6-AGREGAT"/>
      <sheetName val="bahan, upah,alat"/>
      <sheetName val="3-DIV5"/>
      <sheetName val="lab_eng"/>
      <sheetName val="eqp"/>
      <sheetName val="Agregat ABC"/>
      <sheetName val="NP-10"/>
      <sheetName val="NP-6"/>
      <sheetName val="NP-7"/>
      <sheetName val="NP-8"/>
      <sheetName val="HSLAIN-LAIN"/>
      <sheetName val="keb-BHN"/>
      <sheetName val="HRG BAHAN &amp; UPAH okk"/>
      <sheetName val="HRG BAHAN _ UPAH okk"/>
      <sheetName val="Analis Kusen okk"/>
      <sheetName val="hrg sat1"/>
      <sheetName val="RBP-4"/>
      <sheetName val="ANdiafragma"/>
      <sheetName val="new item"/>
      <sheetName val="Harga Upah"/>
      <sheetName val="hargaDC"/>
      <sheetName val="Anal Harsat"/>
      <sheetName val="Rekap "/>
      <sheetName val="UNTUNG RUGI"/>
      <sheetName val="Mtd_Pelak"/>
      <sheetName val="uraian analisa"/>
      <sheetName val="C"/>
      <sheetName val="D"/>
      <sheetName val="E"/>
      <sheetName val="F"/>
      <sheetName val="G"/>
      <sheetName val="H"/>
      <sheetName val="I"/>
      <sheetName val="J"/>
      <sheetName val="BQ-Buleleng"/>
      <sheetName val="Analisa.Hourly"/>
      <sheetName val="FS-FORECAST"/>
      <sheetName val="LEADSCHEDULE"/>
      <sheetName val="LKVL-CK-HT-GD1"/>
      <sheetName val="TONG HOP VL-NC"/>
      <sheetName val="TH VL, NC, DDHT Thanhphuoc"/>
      <sheetName val="CHITIET VL-NC"/>
      <sheetName val="VCV-BE-TONG"/>
      <sheetName val="adukan "/>
      <sheetName val="Export"/>
      <sheetName val="PABRIK (2)"/>
      <sheetName val="PO"/>
      <sheetName val="Karung"/>
      <sheetName val="Analisa STR"/>
      <sheetName val="oracle"/>
      <sheetName val="Dartar Upah dan Bahan"/>
      <sheetName val="Uph,Bhn&amp;alat"/>
      <sheetName val="XL4Poppy"/>
      <sheetName val="Upah "/>
      <sheetName val="Urai _Resap pengikat"/>
      <sheetName val="Progress measurement Procedure"/>
      <sheetName val="OIL SYST DATA SHTS"/>
      <sheetName val="Rek Anal"/>
      <sheetName val="FEB06"/>
      <sheetName val="Actqty"/>
      <sheetName val="ActUnithrs"/>
      <sheetName val="Budgetqty"/>
      <sheetName val="BudgetUnithrs"/>
      <sheetName val="Planthrs"/>
      <sheetName val="bjr"/>
      <sheetName val="anls_alat"/>
      <sheetName val="Kolom UT"/>
      <sheetName val="TOWN"/>
      <sheetName val="KOEF"/>
      <sheetName val="TOEVOER"/>
      <sheetName val="tifico"/>
      <sheetName val="july"/>
      <sheetName val="STAFFSCHED "/>
      <sheetName val="PNT-QUOT-#3"/>
      <sheetName val="BQ ARS"/>
      <sheetName val="Tabel material"/>
      <sheetName val="PS"/>
      <sheetName val="proses"/>
      <sheetName val="R0"/>
      <sheetName val="Needed"/>
      <sheetName val="Ven"/>
      <sheetName val="Balok"/>
      <sheetName val="Kolom"/>
      <sheetName val="Pondasi"/>
      <sheetName val="Pendahuluan"/>
      <sheetName val="Sloof"/>
      <sheetName val="diskon"/>
      <sheetName val="AT 2"/>
      <sheetName val="LOADDAT"/>
      <sheetName val="Bunga"/>
      <sheetName val="rekap-analis"/>
      <sheetName val="U,B"/>
      <sheetName val="Mobilisasi"/>
      <sheetName val="Rekap analis"/>
      <sheetName val="ANALISA ELC"/>
      <sheetName val="Cover PT. MSCS"/>
      <sheetName val="BQ Finishes &amp; ME"/>
      <sheetName val="Loose furniture"/>
      <sheetName val="Fixed furniture"/>
      <sheetName val=" Sum MEP"/>
      <sheetName val="ELECTRICAL"/>
      <sheetName val="MECHANICAL"/>
      <sheetName val="TNHC"/>
      <sheetName val="An_pdkg"/>
      <sheetName val="2(SI-23mrt-PIT)"/>
      <sheetName val="Sell"/>
      <sheetName val="03. Beban Rencana"/>
      <sheetName val="02. Outline Struktur"/>
      <sheetName val="01. Umum"/>
      <sheetName val="04. Desain Fondasi"/>
      <sheetName val="Daftar AHS"/>
      <sheetName val="Rekap-komp"/>
      <sheetName val="Rekap Addendum"/>
      <sheetName val="Estimate"/>
      <sheetName val="upah-fu"/>
      <sheetName val="upah-smr"/>
      <sheetName val="HS-1"/>
      <sheetName val="304-06"/>
      <sheetName val="DETAIL"/>
      <sheetName val="Lantai 1 ME"/>
      <sheetName val="5-ALAT(1)"/>
      <sheetName val="rap rinci"/>
      <sheetName val="Persiapan"/>
      <sheetName val="Fill this out first..."/>
      <sheetName val="DIV.1"/>
      <sheetName val="eqpmad2"/>
      <sheetName val="jgn dihapus!"/>
      <sheetName val="EQ_an"/>
      <sheetName val="UP_an"/>
      <sheetName val="Factor"/>
      <sheetName val="BOQ CBM"/>
      <sheetName val="Sat Bah &amp; Up"/>
      <sheetName val="Master 1.0"/>
      <sheetName val="Peralatan (2)"/>
      <sheetName val="EE-PROP"/>
      <sheetName val="8.4.1.Marka "/>
      <sheetName val="P_PPR"/>
      <sheetName val="MCSet4_DB"/>
      <sheetName val="Beam_TPC_(L1)"/>
      <sheetName val="TABEL_BAJA"/>
      <sheetName val="Rekap_Utility"/>
      <sheetName val="spek_material"/>
      <sheetName val="Point_List"/>
      <sheetName val="Point_List_Tower_1"/>
      <sheetName val="Point_List_Tower_2"/>
      <sheetName val="Point_List_Tower_3"/>
      <sheetName val="Point_List_Tower_4"/>
      <sheetName val="Penjumlahan_BAS"/>
      <sheetName val="Cost_BAS"/>
      <sheetName val="Daf-3_5_Sanitair"/>
      <sheetName val="a_h_ars_sum"/>
      <sheetName val="Analisa_Cbg"/>
      <sheetName val="Analisa_Quarry"/>
      <sheetName val="Analisa_(ok)"/>
      <sheetName val="THPDMoi__(2)"/>
      <sheetName val="dongia_(2)"/>
      <sheetName val="t-h_HA_THE"/>
      <sheetName val="CHITIET_VL-NC-TT_-1p"/>
      <sheetName val="TONG_HOP_VL-NC_TT"/>
      <sheetName val="CHITIET_VL-NC-TT-3p"/>
      <sheetName val="KPVC-BD_"/>
      <sheetName val="ANAL_KOEF"/>
      <sheetName val="Harga_Pekerjaan"/>
      <sheetName val="Unit_Cost"/>
      <sheetName val="STAFFSCHED_"/>
      <sheetName val="Anls_SNI"/>
      <sheetName val="GD_14"/>
      <sheetName val="DAFT_HARG_SAT_PEK_"/>
      <sheetName val="DAFT_ALAT,UPAH_&amp;_MAT"/>
      <sheetName val="Kt£#"/>
      <sheetName val="INDIRECT_DETAIL"/>
      <sheetName val="Market_Positioning"/>
      <sheetName val="Anls_BOW"/>
      <sheetName val="Hrg_Dsr"/>
      <sheetName val="Cover_PT__MSCS"/>
      <sheetName val="BQ_Finishes_&amp;_ME"/>
      <sheetName val="Loose_furniture"/>
      <sheetName val="Fixed_furniture"/>
      <sheetName val="_Sum_MEP"/>
      <sheetName val="FAS"/>
      <sheetName val="Ｎｏ.13"/>
      <sheetName val="ABB_Trans"/>
      <sheetName val="Main Feeder"/>
      <sheetName val="Capacitor"/>
      <sheetName val="Input_Data-1"/>
      <sheetName val="PE Wire"/>
      <sheetName val="XLPE_Cable"/>
      <sheetName val="Code"/>
      <sheetName val="個案9411"/>
      <sheetName val="GAEYO"/>
      <sheetName val="CORET MASTER"/>
      <sheetName val="AHS MASTER"/>
      <sheetName val="CORET KERAMIK"/>
      <sheetName val="ICT"/>
      <sheetName val="IPL_SCHEDULE"/>
      <sheetName val="DHSD"/>
      <sheetName val="NET表"/>
      <sheetName val="BQ表"/>
      <sheetName val="Unit Rate"/>
      <sheetName val="Unit Rate (2)"/>
      <sheetName val="Inputdata"/>
      <sheetName val="Mat Price"/>
      <sheetName val="ES&amp;MB"/>
      <sheetName val="Finishing Warehouse"/>
      <sheetName val="Encl -14A"/>
      <sheetName val="SUM-IF"/>
      <sheetName val="SAT"/>
      <sheetName val="JAD-PEL"/>
      <sheetName val="AKP"/>
      <sheetName val="Bi-BANK"/>
      <sheetName val="BU"/>
      <sheetName val="PRLTN"/>
      <sheetName val="R_BOS"/>
      <sheetName val="R_PRLT"/>
      <sheetName val="R_UPH"/>
      <sheetName val="RBP_1"/>
      <sheetName val="RBP-MAT"/>
      <sheetName val="RBP-SKON"/>
      <sheetName val="RUPA2"/>
      <sheetName val="DISBIA"/>
      <sheetName val="BRK-DWN"/>
      <sheetName val="MTRL"/>
      <sheetName val="R_BANK"/>
      <sheetName val="R_PP"/>
      <sheetName val="R_RUPA"/>
      <sheetName val="RBP"/>
      <sheetName val="SKAT"/>
      <sheetName val="SURAT"/>
      <sheetName val="DAFTAR BAHAN D UPAH"/>
      <sheetName val="Agregat Halus &amp; K_x0000_K¨_x0003_"/>
      <sheetName val="_x0000_Þ]6_x0000__x0000__x0000__x0000__x0000__x0000__x0000__x0000__x0000_¨[6_x0000_`Ç/Þ]6_x0000_Þ[6_x0000_#_x0000_"/>
      <sheetName val="backup (new)"/>
      <sheetName val="Gol"/>
      <sheetName val="Kurs Rate"/>
      <sheetName val="Sched 2 (Procurement) "/>
      <sheetName val="ALAT2 (TDK DIPAKAI)"/>
      <sheetName val="DIV10"/>
      <sheetName val="Material-mr"/>
      <sheetName val="Pipe and Shell"/>
      <sheetName val="Nozzle"/>
      <sheetName val="RUMUS BTL"/>
      <sheetName val="Renc Camp"/>
      <sheetName val="Bantu"/>
      <sheetName val="K5"/>
      <sheetName val="Volume Intern"/>
      <sheetName val="Volume Ekstern"/>
      <sheetName val="Rekap K5"/>
      <sheetName val="Koefisien"/>
      <sheetName val="BA Evaluasi"/>
      <sheetName val="M E N U"/>
      <sheetName val="Schedule I"/>
      <sheetName val="S D"/>
      <sheetName val="Agregat Halus &amp; K"/>
      <sheetName val="gvl"/>
      <sheetName val="Master"/>
      <sheetName val="침하계"/>
      <sheetName val="SGC RATE"/>
      <sheetName val="係数"/>
      <sheetName val="Elec LG"/>
      <sheetName val="RAB AR&amp;STR"/>
      <sheetName val="Comparison"/>
      <sheetName val="1.Requisition(E)"/>
      <sheetName val="Tai khoan"/>
      <sheetName val="總表"/>
      <sheetName val="Temp&amp;Site"/>
      <sheetName val="CF_DT"/>
      <sheetName val="Kt_x0000__x001d_£_x0005_#_x0000"/>
      <sheetName val="UNIT-PRICE"/>
      <sheetName val="B Q"/>
      <sheetName val="LMKC 3"/>
      <sheetName val="LMKC"/>
      <sheetName val="WIP"/>
      <sheetName val="RBP- 2"/>
      <sheetName val="RBP-3.1.2"/>
      <sheetName val="11. Pekanan"/>
      <sheetName val="RAB DC pricing"/>
      <sheetName val="ALLooW MAs..."/>
      <sheetName val="SCEDUL"/>
      <sheetName val="ES-aLL"/>
      <sheetName val="BL"/>
      <sheetName val="DAPRO"/>
      <sheetName val="Perolehan"/>
      <sheetName val="Config"/>
      <sheetName val="PkRp"/>
      <sheetName val="s_v13"/>
      <sheetName val="s_v14"/>
      <sheetName val="s_v16"/>
      <sheetName val="p_fb01"/>
      <sheetName val="p_fb02"/>
      <sheetName val="PLINT 3.1.G"/>
      <sheetName val="BD"/>
      <sheetName val="KLITIK ok"/>
      <sheetName val="dt"/>
      <sheetName val="Analisa pre"/>
      <sheetName val="Equipment"/>
      <sheetName val="6. AHS"/>
      <sheetName val="7. HRG DASAR"/>
      <sheetName val="5. BOQ"/>
      <sheetName val="HRG DASAR"/>
      <sheetName val="met biasa"/>
      <sheetName val="met mpu"/>
      <sheetName val="person"/>
      <sheetName val="BIB-8C"/>
      <sheetName val="MAP-1"/>
      <sheetName val="MAP-2"/>
      <sheetName val="RKP-2"/>
      <sheetName val="Currency"/>
      <sheetName val="T04-Q strd"/>
      <sheetName val="Fak_aktif"/>
      <sheetName val="MOBIL barantang"/>
      <sheetName val="Dft Hrg"/>
      <sheetName val="TABEL LABOR"/>
      <sheetName val="M+MC"/>
      <sheetName val="LBK1"/>
      <sheetName val="ANALISA HARGA SAT."/>
      <sheetName val="time shedule"/>
      <sheetName val="SCHEDULE TENAGA"/>
      <sheetName val="CAPACITY"/>
      <sheetName val="rincian penawaran harga"/>
      <sheetName val="Agg C"/>
      <sheetName val="BA. Terahir SA"/>
      <sheetName val="H_Sat (WK)"/>
      <sheetName val="KELAS A"/>
      <sheetName val="An. Alat"/>
      <sheetName val="SCEDULE B2"/>
      <sheetName val="H.BAHAN"/>
      <sheetName val="Anls-ME Tampil"/>
      <sheetName val="ASPAL (14)"/>
      <sheetName val="upah-baru"/>
      <sheetName val="met ls"/>
      <sheetName val="3-DIV2"/>
      <sheetName val="Surat Penawaran"/>
      <sheetName val="Analisa batu kali"/>
      <sheetName val="harga Satua Dasar"/>
      <sheetName val="BIIL ASLI"/>
      <sheetName val="Konfirm"/>
      <sheetName val="D.1.7"/>
      <sheetName val="D.1.5"/>
      <sheetName val="D.2.3"/>
      <sheetName val="D.2.2"/>
      <sheetName val="indirect"/>
      <sheetName val="Ref-Blok 8 S1"/>
      <sheetName val="대비표"/>
      <sheetName val="XQU826"/>
      <sheetName val="Hal"/>
      <sheetName val="Urugan Pasir"/>
      <sheetName val="me"/>
      <sheetName val="Cash Flow bulanan"/>
      <sheetName val="Ana_Ars"/>
      <sheetName val="Ana_Str"/>
      <sheetName val="G_SUMMARY"/>
      <sheetName val="Alat Beton"/>
      <sheetName val="MarkUp"/>
      <sheetName val="BQ_effice"/>
      <sheetName val="Up1"/>
      <sheetName val="Tataudara"/>
      <sheetName val="Analisa &amp; Upah"/>
      <sheetName val="Analisa K"/>
      <sheetName val="REK-BULANAN"/>
      <sheetName val="Tack"/>
      <sheetName val="penggantian jembatan sawangan"/>
      <sheetName val="AN Tdr"/>
      <sheetName val="Tie Beam"/>
      <sheetName val="AN Beton"/>
      <sheetName val="AN Kusen"/>
      <sheetName val="Plat"/>
      <sheetName val="tabel tul"/>
      <sheetName val="Analis'08"/>
      <sheetName val="BALT"/>
      <sheetName val="Kar"/>
      <sheetName val="COM-HARDWARE"/>
      <sheetName val="SDMPROG"/>
      <sheetName val="GAJI PBL"/>
      <sheetName val="Ws Jul-2004"/>
      <sheetName val="Rkp(1)"/>
      <sheetName val="Harga "/>
      <sheetName val="CH-RANC"/>
      <sheetName val="갑지"/>
      <sheetName val="Man Power &amp; Comp"/>
      <sheetName val="Biaya test"/>
      <sheetName val="Summary "/>
      <sheetName val="Marshal"/>
      <sheetName val="Lamp-4 Sat-Das"/>
      <sheetName val="RBP2"/>
      <sheetName val="Agg. Hls-Ksr"/>
      <sheetName val="eklok"/>
      <sheetName val="am_al"/>
      <sheetName val="antr_kt"/>
      <sheetName val="Baik"/>
      <sheetName val="sp_dr"/>
      <sheetName val="kmnts"/>
      <sheetName val="perum"/>
      <sheetName val="klmbg"/>
      <sheetName val="kt_kcl"/>
      <sheetName val="Rehab NAD"/>
      <sheetName val="pmbrdy"/>
      <sheetName val="metro"/>
      <sheetName val="desa"/>
      <sheetName val="batas"/>
      <sheetName val="stratgs"/>
      <sheetName val="tertinggal"/>
      <sheetName val="Hit Vol Str Jambi"/>
      <sheetName val="Analisa-p'dakian"/>
      <sheetName val="Rab-p'dakian"/>
      <sheetName val=" Unit rate"/>
      <sheetName val="Material Properties"/>
      <sheetName val="LS-Rutin"/>
      <sheetName val="GTS I PS"/>
      <sheetName val="Anal__Pancang11"/>
      <sheetName val="Weight_Bridge7"/>
      <sheetName val="Hrg_Sat7"/>
      <sheetName val="Harga_Dasar7"/>
      <sheetName val="Bill_2__PL___SUPPLY_A7"/>
      <sheetName val="Analisa__BOW7"/>
      <sheetName val="API610_Process_Data7"/>
      <sheetName val="API610_Type_BB7"/>
      <sheetName val="API610_Type_OH7"/>
      <sheetName val="API610_Type_VS7"/>
      <sheetName val="terbilang_rp7"/>
      <sheetName val="H_Satuan_Dasar7"/>
      <sheetName val="Ur_Agregat7"/>
      <sheetName val="Anl_Ls(15)7"/>
      <sheetName val="HSD_(8)7"/>
      <sheetName val="ISIAN_(2)7"/>
      <sheetName val="sal_&amp;_galian7"/>
      <sheetName val="bahu_jalan7"/>
      <sheetName val="_An-Str_7"/>
      <sheetName val="ANALISA_SOFT7"/>
      <sheetName val="Pipe_Bridge7"/>
      <sheetName val="Conveyor_Bridge7"/>
      <sheetName val="Pekerjaan_Luar7"/>
      <sheetName val="B_Processing_I10"/>
      <sheetName val="B_Processing_II10"/>
      <sheetName val="B_Processing_III10"/>
      <sheetName val="B_Processing_IV10"/>
      <sheetName val="B_Processing_V10"/>
      <sheetName val="B__Utility10"/>
      <sheetName val="Analisa_Gabungan7"/>
      <sheetName val="HARGA_SATUAN_UPAH_PEKERJA7"/>
      <sheetName val="RAP_(2)7"/>
      <sheetName val="Analisa_Upah_&amp;_Bahan_Plum7"/>
      <sheetName val="Bangunan_Utama6"/>
      <sheetName val="BQ_(extern)6"/>
      <sheetName val="bahan_6"/>
      <sheetName val="TE_TS_FA_LAN_MATV6"/>
      <sheetName val="THPDMoi___2_6"/>
      <sheetName val="dongia__2_6"/>
      <sheetName val="TONG_HOP_VL_NC6"/>
      <sheetName val="TONGKE3p_6"/>
      <sheetName val="TH_VL__NC__DDHT_Thanhphuoc6"/>
      <sheetName val="DON_GIA6"/>
      <sheetName val="t_h_HA_THE6"/>
      <sheetName val="CHITIET_VL_NC_TT__1p6"/>
      <sheetName val="TONG_HOP_VL_NC_TT6"/>
      <sheetName val="TH_XL6"/>
      <sheetName val="CHITIET_VL_NC6"/>
      <sheetName val="CHITIET_VL_NC_TT_3p6"/>
      <sheetName val="KPVC_BD_6"/>
      <sheetName val="Prog_CD6"/>
      <sheetName val="rab_-_persiapan_&amp;_lantai-16"/>
      <sheetName val="komp_awal6"/>
      <sheetName val="LAL_-_PASAR_PAGI_6"/>
      <sheetName val="ANALISA__(BARU)6"/>
      <sheetName val="penawaran_elianto6"/>
      <sheetName val="Other_PO's6"/>
      <sheetName val="Contract_&amp;V_O6"/>
      <sheetName val="Bek_Sloof7"/>
      <sheetName val="Hrg_Bhn_&amp;_Upah6"/>
      <sheetName val="Sumber_Daya6"/>
      <sheetName val="Harga_Bahan_&amp;_Upah_6"/>
      <sheetName val="Harga_sewa_alat6"/>
      <sheetName val="MATERIAL_ANALISA6"/>
      <sheetName val="DAFTAR_76"/>
      <sheetName val="HRGA_SATUAN_UPAH-BAHAN6"/>
      <sheetName val="rab_lt_2_bo6"/>
      <sheetName val="AHS_6"/>
      <sheetName val="HSD_Alat6"/>
      <sheetName val="HSD_Bahan6"/>
      <sheetName val="Lamp_26"/>
      <sheetName val="HSD_Upah6"/>
      <sheetName val="Lamp_16"/>
      <sheetName val="Commodity_Codes_6_03_16"/>
      <sheetName val="1_0_견적기준(입력)6"/>
      <sheetName val="단가표(2013_09_02)6"/>
      <sheetName val="ADD_2_(1)3"/>
      <sheetName val="H_SAT3"/>
      <sheetName val="Kuantitas___Harga3"/>
      <sheetName val="AHS_Marka3"/>
      <sheetName val="AHS_Aspal3"/>
      <sheetName val="Bill_rekap3"/>
      <sheetName val="Prod_023"/>
      <sheetName val="EVA_13"/>
      <sheetName val="LE_Total(G_Summ_Proj)3"/>
      <sheetName val="Lab_E_(FKU)3"/>
      <sheetName val="Anal__Pancang12"/>
      <sheetName val="UP_MINOR3"/>
      <sheetName val="Bill_of_Qty_MEP3"/>
      <sheetName val="B_Conveyor4"/>
      <sheetName val="M_O_S_4"/>
      <sheetName val="B_Processing_I11"/>
      <sheetName val="B_Processing_II11"/>
      <sheetName val="B_Processing_III11"/>
      <sheetName val="B_Processing_IV11"/>
      <sheetName val="B_Processing_V11"/>
      <sheetName val="B_Produksi(skm)3"/>
      <sheetName val="B__Utility11"/>
      <sheetName val="Analisa_ME_3"/>
      <sheetName val="Rekap_Prelim3"/>
      <sheetName val="Analisa_Baku_STR_ARS3"/>
      <sheetName val="List_Rate6"/>
      <sheetName val="SAT_UPH&amp;BHN3"/>
      <sheetName val="Cover_Daf_23"/>
      <sheetName val="ANALISA_HARGA_SATUAN3"/>
      <sheetName val="REKAP_AHS_Lansekap3"/>
      <sheetName val="Pekerjaan_Utama3"/>
      <sheetName val="Sat_Das3"/>
      <sheetName val="Rekap_All_me3"/>
      <sheetName val="4__Elektrikal3"/>
      <sheetName val="ANALISA_AGGR3"/>
      <sheetName val="URAIAN_ANALISA__23"/>
      <sheetName val="ANALISA_HARGA3"/>
      <sheetName val="3_Koef_Alat3"/>
      <sheetName val="Bor_pile3"/>
      <sheetName val="Progres_Rasio_LR3"/>
      <sheetName val="RAP_Change3"/>
      <sheetName val="DATA_PROYEK3"/>
      <sheetName val="Analisa_Harsat3"/>
      <sheetName val="Analisa_Harsat_CCO_Intern3"/>
      <sheetName val="AnHarSat_Real_Saat_Ini3"/>
      <sheetName val="AnHarSat_Real_Sd_Saat_Lalu3"/>
      <sheetName val="Rekap_RAP3"/>
      <sheetName val="Cost_Control_Utk_Perub_RAP3"/>
      <sheetName val="Sel_Dev3"/>
      <sheetName val="Progress_Ekstern3"/>
      <sheetName val="Harsat_Alat3"/>
      <sheetName val="Harsat_SubKon3"/>
      <sheetName val="Laporan_Harian3"/>
      <sheetName val="Hrn_I3"/>
      <sheetName val="Hrn_II3"/>
      <sheetName val="Hrn_III3"/>
      <sheetName val="BA_Pemeriksaan3"/>
      <sheetName val="R__RapatCCO3"/>
      <sheetName val="Biaya_LONSTAD3"/>
      <sheetName val="Laporan_Mingguan3"/>
      <sheetName val="Rekap_MC3"/>
      <sheetName val="BA_Fisik3"/>
      <sheetName val="Evaluasi_CCO3"/>
      <sheetName val="Hsl_Evaluasi3"/>
      <sheetName val="Lap_Pek_23"/>
      <sheetName val="Lap_Pek_13"/>
      <sheetName val="Penilaian_Hasil_FHO3"/>
      <sheetName val="Penilaian_Hasil_PHO3"/>
      <sheetName val="Penyampaian_Evaluasi3"/>
      <sheetName val="Permhnan_CCO23"/>
      <sheetName val="Permhnan_FHO3"/>
      <sheetName val="Permhnan_PHO3"/>
      <sheetName val="Persetujuan_CCO23"/>
      <sheetName val="Pemakaian_Bahan3"/>
      <sheetName val="Pengadaan_Bahan3"/>
      <sheetName val="Volume_Mingguan3"/>
      <sheetName val="Laporan_Bulanan3"/>
      <sheetName val="Schedule_Ekstern3"/>
      <sheetName val="Rekap_Sisa_Bahan3"/>
      <sheetName val="RAP_Sisa3"/>
      <sheetName val="EARNED_VALUE3"/>
      <sheetName val="Permhnan_UM3"/>
      <sheetName val="Und__RptFHO3"/>
      <sheetName val="Und__RptPHO3"/>
      <sheetName val="HARGA_MATERIAL3"/>
      <sheetName val="Material_ME"/>
      <sheetName val="met_bab3"/>
      <sheetName val="anal_bab8"/>
      <sheetName val="Sat_Bahan"/>
      <sheetName val="Sat_Alat"/>
      <sheetName val="Sat_Upah"/>
      <sheetName val="REKAP_PER_BUILDING"/>
      <sheetName val="a_h_ars"/>
      <sheetName val="Balok_L_2"/>
      <sheetName val="Spec_ME"/>
      <sheetName val="Estimaswi_Staff3"/>
      <sheetName val="Estimasi_orang_labor3"/>
      <sheetName val="BQ_ARS"/>
      <sheetName val="UPAH_&amp;_BAHAN"/>
      <sheetName val="Peta_Quarry"/>
      <sheetName val="Perhitungan_Mobilisasi_Alat"/>
      <sheetName val="Lalu_Lintas"/>
      <sheetName val="Jembatan_Sementara"/>
      <sheetName val="Bid_Summary"/>
      <sheetName val="Tabel_material"/>
      <sheetName val="Upah_n_Bahan"/>
      <sheetName val="sewa_alat"/>
      <sheetName val="bahan_upah"/>
      <sheetName val="meth_hsl_nego"/>
      <sheetName val="NS_GD_UTAMA"/>
      <sheetName val="Analisa_Precast"/>
      <sheetName val="Sum_AHS"/>
      <sheetName val="ANALISA_ELC"/>
      <sheetName val="Anal_"/>
      <sheetName val="Analisa_Bor"/>
      <sheetName val="Form_AHS"/>
      <sheetName val="bill_qty"/>
      <sheetName val="BARU-4_"/>
      <sheetName val="Ra_Pdptn"/>
      <sheetName val="h_sat-bbm"/>
      <sheetName val="E_Adm"/>
      <sheetName val="rap_rinci"/>
      <sheetName val="Fill_this_out_first___"/>
      <sheetName val="DIV_1"/>
      <sheetName val="adukan_"/>
      <sheetName val="jgn_dihapus!"/>
      <sheetName val="BOQ_CBM"/>
      <sheetName val="Sat_Bah_&amp;_Up"/>
      <sheetName val="Master_1_0"/>
      <sheetName val="Peralatan_(2)"/>
      <sheetName val="Dartar_Upah_dan_Bahan"/>
      <sheetName val="Info_Umum"/>
      <sheetName val="NP_7"/>
      <sheetName val="Instrument_Proc"/>
      <sheetName val="MTO_Civil_Work"/>
      <sheetName val="Sched_3_(Construction)"/>
      <sheetName val="Sched_1_(Engineering)"/>
      <sheetName val="Sched_2_(Procurement_"/>
      <sheetName val="Memb_Schd"/>
      <sheetName val="Pengalaman_Per"/>
      <sheetName val="8_4_1_Marka_"/>
      <sheetName val="Calcu_02"/>
      <sheetName val="ANALISA_E~DIVISI_7_1"/>
      <sheetName val="ANALISA_ALAT"/>
      <sheetName val="REKAP_E"/>
      <sheetName val="REKAP_SNI"/>
      <sheetName val="RASK_ALL"/>
      <sheetName val="Lantai_1_ME"/>
      <sheetName val="AHS_BETON-print"/>
      <sheetName val="harsat_kusen-print"/>
      <sheetName val="HARSAT_MATERIAL-print"/>
      <sheetName val="HARSAT_MATERIAL_(2)"/>
      <sheetName val="Sum_AHS-print"/>
      <sheetName val="Bill_1"/>
      <sheetName val="Bill_6"/>
      <sheetName val="Bill_5"/>
      <sheetName val="HARG_SAT"/>
      <sheetName val="Material_Ars"/>
      <sheetName val="D-3_(M)"/>
      <sheetName val="rekap_str_ars"/>
      <sheetName val="SATUAN_JADI_"/>
      <sheetName val="Agt_Hls&amp;Ksr"/>
      <sheetName val="Backup_komp"/>
      <sheetName val="Currency_Rate"/>
      <sheetName val="Daftar_Hutang_Mei_2018"/>
      <sheetName val="LPF-01_;_RKK-01"/>
      <sheetName val="an__struktur11"/>
      <sheetName val="rek_det_1-311"/>
      <sheetName val="HRG_BHN11"/>
      <sheetName val="Anal__Pancang13"/>
      <sheetName val="Weight_Bridge8"/>
      <sheetName val="Hrg_Sat8"/>
      <sheetName val="Harga_Dasar8"/>
      <sheetName val="Bill_2__PL___SUPPLY_A8"/>
      <sheetName val="Analisa__BOW8"/>
      <sheetName val="API610_Process_Data8"/>
      <sheetName val="API610_Type_BB8"/>
      <sheetName val="API610_Type_OH8"/>
      <sheetName val="API610_Type_VS8"/>
      <sheetName val="terbilang_rp8"/>
      <sheetName val="H_Satuan_Dasar8"/>
      <sheetName val="Ur_Agregat8"/>
      <sheetName val="Anl_Ls(15)8"/>
      <sheetName val="HSD_(8)8"/>
      <sheetName val="ISIAN_(2)8"/>
      <sheetName val="sal_&amp;_galian8"/>
      <sheetName val="bahu_jalan8"/>
      <sheetName val="_An-Str_8"/>
      <sheetName val="ANALISA_SOFT8"/>
      <sheetName val="Pipe_Bridge8"/>
      <sheetName val="Conveyor_Bridge8"/>
      <sheetName val="Pekerjaan_Luar8"/>
      <sheetName val="B_Processing_I12"/>
      <sheetName val="B_Processing_II12"/>
      <sheetName val="B_Processing_III12"/>
      <sheetName val="B_Processing_IV12"/>
      <sheetName val="B_Processing_V12"/>
      <sheetName val="B__Utility12"/>
      <sheetName val="Analisa_Gabungan8"/>
      <sheetName val="HARGA_SATUAN_UPAH_PEKERJA8"/>
      <sheetName val="RAP_(2)8"/>
      <sheetName val="Analisa_Upah_&amp;_Bahan_Plum8"/>
      <sheetName val="Bangunan_Utama7"/>
      <sheetName val="BQ_(extern)7"/>
      <sheetName val="bahan_7"/>
      <sheetName val="TE_TS_FA_LAN_MATV7"/>
      <sheetName val="THPDMoi___2_7"/>
      <sheetName val="dongia__2_7"/>
      <sheetName val="TONG_HOP_VL_NC7"/>
      <sheetName val="TONGKE3p_7"/>
      <sheetName val="TH_VL__NC__DDHT_Thanhphuoc7"/>
      <sheetName val="DON_GIA7"/>
      <sheetName val="t_h_HA_THE7"/>
      <sheetName val="CHITIET_VL_NC_TT__1p7"/>
      <sheetName val="TONG_HOP_VL_NC_TT7"/>
      <sheetName val="TH_XL7"/>
      <sheetName val="CHITIET_VL_NC7"/>
      <sheetName val="CHITIET_VL_NC_TT_3p7"/>
      <sheetName val="KPVC_BD_7"/>
      <sheetName val="Prog_CD7"/>
      <sheetName val="rab_-_persiapan_&amp;_lantai-17"/>
      <sheetName val="komp_awal7"/>
      <sheetName val="LAL_-_PASAR_PAGI_7"/>
      <sheetName val="ANALISA__(BARU)7"/>
      <sheetName val="penawaran_elianto7"/>
      <sheetName val="Other_PO's7"/>
      <sheetName val="Contract_&amp;V_O7"/>
      <sheetName val="Bek_Sloof8"/>
      <sheetName val="Hrg_Bhn_&amp;_Upah7"/>
      <sheetName val="Sumber_Daya7"/>
      <sheetName val="Harga_Bahan_&amp;_Upah_7"/>
      <sheetName val="Harga_sewa_alat7"/>
      <sheetName val="MATERIAL_ANALISA7"/>
      <sheetName val="DAFTAR_77"/>
      <sheetName val="HRGA_SATUAN_UPAH-BAHAN7"/>
      <sheetName val="rab_lt_2_bo7"/>
      <sheetName val="AHS_7"/>
      <sheetName val="HSD_Alat7"/>
      <sheetName val="HSD_Bahan7"/>
      <sheetName val="Lamp_27"/>
      <sheetName val="HSD_Upah7"/>
      <sheetName val="Lamp_17"/>
      <sheetName val="Commodity_Codes_6_03_17"/>
      <sheetName val="1_0_견적기준(입력)7"/>
      <sheetName val="단가표(2013_09_02)7"/>
      <sheetName val="ADD_2_(1)4"/>
      <sheetName val="H_SAT4"/>
      <sheetName val="Kuantitas___Harga4"/>
      <sheetName val="AHS_Marka4"/>
      <sheetName val="AHS_Aspal4"/>
      <sheetName val="Bill_rekap4"/>
      <sheetName val="Prod_024"/>
      <sheetName val="EVA_14"/>
      <sheetName val="LE_Total(G_Summ_Proj)4"/>
      <sheetName val="Lab_E_(FKU)4"/>
      <sheetName val="Anal__Pancang14"/>
      <sheetName val="UP_MINOR4"/>
      <sheetName val="Bill_of_Qty_MEP4"/>
      <sheetName val="B_Conveyor5"/>
      <sheetName val="M_O_S_5"/>
      <sheetName val="B_Processing_I13"/>
      <sheetName val="B_Processing_II13"/>
      <sheetName val="B_Processing_III13"/>
      <sheetName val="B_Processing_IV13"/>
      <sheetName val="B_Processing_V13"/>
      <sheetName val="B_Produksi(skm)4"/>
      <sheetName val="B__Utility13"/>
      <sheetName val="Analisa_ME_4"/>
      <sheetName val="Rekap_Prelim4"/>
      <sheetName val="Analisa_Baku_STR_ARS4"/>
      <sheetName val="P_PPR1"/>
      <sheetName val="MCSet4_DB1"/>
      <sheetName val="List_Rate7"/>
      <sheetName val="SAT_UPH&amp;BHN4"/>
      <sheetName val="Cover_Daf_24"/>
      <sheetName val="Point_List1"/>
      <sheetName val="Point_List_Tower_11"/>
      <sheetName val="Point_List_Tower_21"/>
      <sheetName val="Point_List_Tower_31"/>
      <sheetName val="Point_List_Tower_41"/>
      <sheetName val="Penjumlahan_BAS1"/>
      <sheetName val="Cost_BAS1"/>
      <sheetName val="bahan_dan_upah1"/>
      <sheetName val="Bab_6_-3(5)1"/>
      <sheetName val="2_3(2)_Gor1"/>
      <sheetName val="8_4_2_Rambu1"/>
      <sheetName val="Analisa_21"/>
      <sheetName val="Analisa_Quarry1"/>
      <sheetName val="Hrg_Dsr1"/>
      <sheetName val="Rekap_Utility1"/>
      <sheetName val="spek_material1"/>
      <sheetName val="ANALISA_HARGA_SATUAN4"/>
      <sheetName val="REKAP_AHS_Lansekap4"/>
      <sheetName val="Pekerjaan_Utama4"/>
      <sheetName val="Daf-3_5_Sanitair1"/>
      <sheetName val="Sat_Das4"/>
      <sheetName val="Rekap_All_me4"/>
      <sheetName val="4__Elektrikal4"/>
      <sheetName val="ANALISA_AGGR4"/>
      <sheetName val="URAIAN_ANALISA__24"/>
      <sheetName val="ANALISA_HARGA4"/>
      <sheetName val="3_Koef_Alat4"/>
      <sheetName val="Harmat_Upah_&amp;_Bahan1"/>
      <sheetName val="Rekap_Ahs1"/>
      <sheetName val="List_Plant1"/>
      <sheetName val="Bor_pile4"/>
      <sheetName val="Beam_TPC_(L1)1"/>
      <sheetName val="TABEL_BAJA1"/>
      <sheetName val="Progres_Rasio_LR4"/>
      <sheetName val="RAP_Change4"/>
      <sheetName val="DATA_PROYEK4"/>
      <sheetName val="Analisa_Harsat4"/>
      <sheetName val="Analisa_Harsat_CCO_Intern4"/>
      <sheetName val="AnHarSat_Real_Saat_Ini4"/>
      <sheetName val="AnHarSat_Real_Sd_Saat_Lalu4"/>
      <sheetName val="Rekap_RAP4"/>
      <sheetName val="Cost_Control_Utk_Perub_RAP4"/>
      <sheetName val="Sel_Dev4"/>
      <sheetName val="Progress_Ekstern4"/>
      <sheetName val="Harsat_Alat4"/>
      <sheetName val="Harsat_SubKon4"/>
      <sheetName val="Laporan_Harian4"/>
      <sheetName val="Hrn_I4"/>
      <sheetName val="Hrn_II4"/>
      <sheetName val="Hrn_III4"/>
      <sheetName val="BA_Pemeriksaan4"/>
      <sheetName val="R__RapatCCO4"/>
      <sheetName val="Biaya_LONSTAD4"/>
      <sheetName val="Laporan_Mingguan4"/>
      <sheetName val="Rekap_MC4"/>
      <sheetName val="BA_Fisik4"/>
      <sheetName val="Evaluasi_CCO4"/>
      <sheetName val="Hsl_Evaluasi4"/>
      <sheetName val="Lap_Pek_24"/>
      <sheetName val="Lap_Pek_14"/>
      <sheetName val="Penilaian_Hasil_FHO4"/>
      <sheetName val="Penilaian_Hasil_PHO4"/>
      <sheetName val="Penyampaian_Evaluasi4"/>
      <sheetName val="Permhnan_CCO24"/>
      <sheetName val="Permhnan_FHO4"/>
      <sheetName val="Permhnan_PHO4"/>
      <sheetName val="Persetujuan_CCO24"/>
      <sheetName val="Pemakaian_Bahan4"/>
      <sheetName val="Pengadaan_Bahan4"/>
      <sheetName val="Volume_Mingguan4"/>
      <sheetName val="Laporan_Bulanan4"/>
      <sheetName val="Schedule_Ekstern4"/>
      <sheetName val="Rekap_Sisa_Bahan4"/>
      <sheetName val="RAP_Sisa4"/>
      <sheetName val="EARNED_VALUE4"/>
      <sheetName val="Permhnan_UM4"/>
      <sheetName val="Und__RptFHO4"/>
      <sheetName val="Und__RptPHO4"/>
      <sheetName val="a_h_ars_sum1"/>
      <sheetName val="Rekap_Total1"/>
      <sheetName val="HARGA_MATERIAL4"/>
      <sheetName val="Analisa_Cbg1"/>
      <sheetName val="ANAL_KOEF1"/>
      <sheetName val="Harga_Pekerjaan1"/>
      <sheetName val="THPDMoi__(2)1"/>
      <sheetName val="dongia_(2)1"/>
      <sheetName val="t-h_HA_THE1"/>
      <sheetName val="CHITIET_VL-NC-TT_-1p1"/>
      <sheetName val="TONG_HOP_VL-NC_TT1"/>
      <sheetName val="CHITIET_VL-NC-TT-3p1"/>
      <sheetName val="KPVC-BD_1"/>
      <sheetName val="Anls_SNI1"/>
      <sheetName val="GD_141"/>
      <sheetName val="DAFT_HARG_SAT_PEK_1"/>
      <sheetName val="DAFT_ALAT,UPAH_&amp;_MAT1"/>
      <sheetName val="ANAL_2_11"/>
      <sheetName val="LAMP_2_21"/>
      <sheetName val="610_051"/>
      <sheetName val="610_061"/>
      <sheetName val="610_071"/>
      <sheetName val="610_081"/>
      <sheetName val="ANALISA_PEK_UMUM1"/>
      <sheetName val="INDIRECT_DETAIL1"/>
      <sheetName val="Market_Positioning1"/>
      <sheetName val="Anls_BOW1"/>
      <sheetName val="Bill_1_-_91"/>
      <sheetName val="Bill_121"/>
      <sheetName val="Bill_101"/>
      <sheetName val="Material_ME1"/>
      <sheetName val="met_bab31"/>
      <sheetName val="anal_bab81"/>
      <sheetName val="Sat_Bahan1"/>
      <sheetName val="Sat_Alat1"/>
      <sheetName val="Sat_Upah1"/>
      <sheetName val="REKAP_PER_BUILDING1"/>
      <sheetName val="a_h_ars1"/>
      <sheetName val="Up_&amp;_bhn1"/>
      <sheetName val="Balok_L_21"/>
      <sheetName val="Spec_ME1"/>
      <sheetName val="Estimaswi_Staff4"/>
      <sheetName val="Estimasi_orang_labor4"/>
      <sheetName val="4-Basic_Price1"/>
      <sheetName val="nama_PT_1"/>
      <sheetName val="Analis_ME1"/>
      <sheetName val="Unit_Cost1"/>
      <sheetName val="Analisa_(ok)1"/>
      <sheetName val="BQ_ARS1"/>
      <sheetName val="UPAH_&amp;_BAHAN1"/>
      <sheetName val="Peta_Quarry1"/>
      <sheetName val="Perhitungan_Mobilisasi_Alat1"/>
      <sheetName val="Lalu_Lintas1"/>
      <sheetName val="Jembatan_Sementara1"/>
      <sheetName val="Bid_Summary1"/>
      <sheetName val="Tabel_material1"/>
      <sheetName val="Upah_n_Bahan1"/>
      <sheetName val="sewa_alat1"/>
      <sheetName val="STAFFSCHED_1"/>
      <sheetName val="bahan_upah1"/>
      <sheetName val="meth_hsl_nego1"/>
      <sheetName val="NS_GD_UTAMA1"/>
      <sheetName val="Analisa_Precast1"/>
      <sheetName val="Sum_AHS1"/>
      <sheetName val="ANALISA_ELC1"/>
      <sheetName val="Anal_1"/>
      <sheetName val="Analisa_Bor1"/>
      <sheetName val="Form_AHS1"/>
      <sheetName val="bill_qty1"/>
      <sheetName val="BARU-4_1"/>
      <sheetName val="Ra_Pdptn1"/>
      <sheetName val="h_sat-bbm1"/>
      <sheetName val="E_Adm1"/>
      <sheetName val="10_1_(1)1"/>
      <sheetName val="10_1_(5)1"/>
      <sheetName val="10_1_(4)1"/>
      <sheetName val="Summary_Construction_Progress1"/>
      <sheetName val="rap_rinci1"/>
      <sheetName val="Fill_this_out_first___1"/>
      <sheetName val="DIV_11"/>
      <sheetName val="adukan_1"/>
      <sheetName val="jgn_dihapus!1"/>
      <sheetName val="BOQ_CBM1"/>
      <sheetName val="Sat_Bah_&amp;_Up1"/>
      <sheetName val="Master_1_01"/>
      <sheetName val="Peralatan_(2)1"/>
      <sheetName val="Cover_PT__MSCS1"/>
      <sheetName val="BQ_Finishes_&amp;_ME1"/>
      <sheetName val="Loose_furniture1"/>
      <sheetName val="Fixed_furniture1"/>
      <sheetName val="_Sum_MEP1"/>
      <sheetName val="Dartar_Upah_dan_Bahan1"/>
      <sheetName val="Info_Umum1"/>
      <sheetName val="NP_71"/>
      <sheetName val="Instrument_Proc1"/>
      <sheetName val="MTO_Civil_Work1"/>
      <sheetName val="Sched_3_(Construction)1"/>
      <sheetName val="Sched_1_(Engineering)1"/>
      <sheetName val="Sched_2_(Procurement_1"/>
      <sheetName val="Memb_Schd1"/>
      <sheetName val="Pengalaman_Per1"/>
      <sheetName val="8_4_1_Marka_1"/>
      <sheetName val="Calcu_021"/>
      <sheetName val="ANALISA_E~DIVISI_7_11"/>
      <sheetName val="ANALISA_ALAT1"/>
      <sheetName val="REKAP_E1"/>
      <sheetName val="REKAP_SNI1"/>
      <sheetName val="RASK_ALL1"/>
      <sheetName val="Lantai_1_ME1"/>
      <sheetName val="AHS_BETON-print1"/>
      <sheetName val="harsat_kusen-print1"/>
      <sheetName val="HARSAT_MATERIAL-print1"/>
      <sheetName val="HARSAT_MATERIAL_(2)1"/>
      <sheetName val="Sum_AHS-print1"/>
      <sheetName val="Bill_11"/>
      <sheetName val="Bill_61"/>
      <sheetName val="Bill_51"/>
      <sheetName val="HARG_SAT1"/>
      <sheetName val="Material_Ars1"/>
      <sheetName val="D-3_(M)1"/>
      <sheetName val="rekap_str_ars1"/>
      <sheetName val="SATUAN_JADI_1"/>
      <sheetName val="Agt_Hls&amp;Ksr1"/>
      <sheetName val="Backup_komp1"/>
      <sheetName val="Currency_Rate1"/>
      <sheetName val="Daftar_Hutang_Mei_20181"/>
      <sheetName val="LPF-01_;_RKK-011"/>
      <sheetName val="Bldg Brkdown"/>
      <sheetName val="MTL$-INTER"/>
      <sheetName val="REMUNERASISTANDAR"/>
      <sheetName val="TABEL-DETASIR"/>
      <sheetName val="Lamp_MC"/>
      <sheetName val="Lamp-MC"/>
      <sheetName val="Anl"/>
      <sheetName val="Hrg.Sat"/>
      <sheetName val="FitOutConfCentre"/>
      <sheetName val="計算条件"/>
      <sheetName val="GiaVL"/>
      <sheetName val="Nhan cong"/>
      <sheetName val="dnc4"/>
      <sheetName val="Chiet tinh dz35"/>
      <sheetName val="Bill No. 3"/>
      <sheetName val="BlkARoofBeamRebar"/>
      <sheetName val="Demolish 1"/>
      <sheetName val="d-7"/>
      <sheetName val="Detail Costing (Infra)"/>
      <sheetName val="RT2-D"/>
      <sheetName val="WBLFF-B3"/>
      <sheetName val="Bill No. 3 (2)"/>
      <sheetName val="Final Sum "/>
      <sheetName val="Bill  No. 4"/>
      <sheetName val="Summary-FR@1.80"/>
      <sheetName val="Assessment"/>
      <sheetName val="Certificate "/>
      <sheetName val="Valn Cover"/>
      <sheetName val="advpay"/>
      <sheetName val="JKR66"/>
      <sheetName val="PTCERT95"/>
      <sheetName val="Bill__No__4"/>
      <sheetName val="prog"/>
      <sheetName val="3C1"/>
      <sheetName val="ap e - elmt"/>
      <sheetName val="ap d1 - suma"/>
      <sheetName val="ap d2 - sumb"/>
      <sheetName val="Bill__No__41"/>
      <sheetName val="Bill__No__43"/>
      <sheetName val="Bill__No__42"/>
      <sheetName val="DKDH"/>
      <sheetName val="Alat R"/>
      <sheetName val="R.Alat"/>
      <sheetName val="3-DIV3"/>
      <sheetName val="2BasicPrice"/>
      <sheetName val="DATA "/>
      <sheetName val="概総括1"/>
      <sheetName val="노임이"/>
      <sheetName val="bq m&amp;e_r"/>
      <sheetName val="NK"/>
      <sheetName val="SUM_PERS_STRUK"/>
      <sheetName val="ahs_bhn"/>
      <sheetName val="dft~alt"/>
      <sheetName val="dtkont"/>
      <sheetName val="jdw"/>
      <sheetName val="jdw~bhn"/>
      <sheetName val="jdw~tng_alt"/>
      <sheetName val="jdwmob"/>
      <sheetName val="met"/>
      <sheetName val="mpu"/>
      <sheetName val="btpecah"/>
      <sheetName val="urut~keg"/>
      <sheetName val="Galian 1"/>
      <sheetName val="Analisa  _2_"/>
      <sheetName val="penj. total"/>
      <sheetName val="HDasar"/>
      <sheetName val="8521"/>
      <sheetName val="Budget Code"/>
      <sheetName val="Z"/>
      <sheetName val="Cash2"/>
      <sheetName val="6MONTHS"/>
      <sheetName val="입찰안"/>
      <sheetName val="tra_vat_lieu"/>
      <sheetName val="LB020A(月)"/>
      <sheetName val="AHS FS"/>
      <sheetName val="r"/>
      <sheetName val="Basis"/>
      <sheetName val="RT2-A"/>
      <sheetName val="FA-LISTING"/>
      <sheetName val="COST"/>
      <sheetName val="GBW"/>
      <sheetName val="Design"/>
      <sheetName val="DGG"/>
      <sheetName val="RAT"/>
      <sheetName val="App.1 - CFA"/>
      <sheetName val="Draft"/>
      <sheetName val="실행철강하도"/>
      <sheetName val="RB"/>
      <sheetName val="Rupiah"/>
      <sheetName val="Sales"/>
      <sheetName val="amtek"/>
      <sheetName val="61006"/>
      <sheetName val="61007"/>
      <sheetName val="61008"/>
      <sheetName val="RAB-1"/>
      <sheetName val="AN-MAJOR"/>
      <sheetName val="Anformw"/>
      <sheetName val="UnitRate"/>
      <sheetName val="bar"/>
      <sheetName val="BHN-ALAT"/>
      <sheetName val="ANAL_P4"/>
      <sheetName val="TNG"/>
      <sheetName val="TL"/>
      <sheetName val="brd2"/>
      <sheetName val="UPH,BHN,ALT"/>
      <sheetName val="bialangsung"/>
      <sheetName val="Ex_Fin_Output"/>
      <sheetName val="MAP-2A"/>
      <sheetName val="KMS-DIS5"/>
      <sheetName val="DIV 1"/>
      <sheetName val="AO-UMUM"/>
      <sheetName val="Rekap ALt 2"/>
      <sheetName val="GRAND REKAP"/>
      <sheetName val="% "/>
      <sheetName val="Analisa SNI"/>
      <sheetName val="Upah Bahan SNI"/>
      <sheetName val="BOW"/>
      <sheetName val="Lokasi"/>
      <sheetName val="HrgBahan"/>
      <sheetName val="An. HS"/>
      <sheetName val="Program"/>
      <sheetName val="hd bahan"/>
      <sheetName val="rekap-1"/>
      <sheetName val="prd 01-1"/>
      <sheetName val="hd alat"/>
      <sheetName val="shotcrete"/>
      <sheetName val="ug excav"/>
      <sheetName val="boq contract wk"/>
      <sheetName val="hd upah"/>
      <sheetName val="STR-PRD01-6"/>
      <sheetName val="PROD 15-5"/>
      <sheetName val="Penyiapan Bdn Jalan"/>
      <sheetName val="DAF-9"/>
      <sheetName val="DAFTAR HARGA UPAH"/>
      <sheetName val="LUMP SUM"/>
      <sheetName val="Duc_3"/>
      <sheetName val="幅圧比"/>
      <sheetName val="PO-2"/>
      <sheetName val="Project_P"/>
      <sheetName val="MARK-UP HARGA PENAWARAN"/>
      <sheetName val="Insts"/>
      <sheetName val="SILICATE"/>
      <sheetName val="Hrg. Sat."/>
      <sheetName val="Produktifitas"/>
      <sheetName val="Keb. Alat&amp;Tng"/>
      <sheetName val="durasi"/>
      <sheetName val="Keb. Alat&amp;Tng (2)"/>
      <sheetName val="Sc. Bhn"/>
      <sheetName val="Sc. Tng"/>
      <sheetName val="tugas tangung jawab"/>
      <sheetName val="Ur Tugas"/>
      <sheetName val="Ken&amp;Sol"/>
      <sheetName val="SCurv"/>
      <sheetName val="Kendali Mutu"/>
      <sheetName val="RAB (2)"/>
      <sheetName val="Identifikasi"/>
      <sheetName val="J. APD"/>
      <sheetName val="Back-DR"/>
      <sheetName val="Sum1"/>
      <sheetName val="Perhit.Alat"/>
      <sheetName val="HSATUAN"/>
      <sheetName val="S.BAHAN"/>
      <sheetName val="S.UPAH"/>
      <sheetName val="Ahs.Pipa"/>
      <sheetName val="Goc CC"/>
      <sheetName val="analisa-hs"/>
      <sheetName val="AGGREGAT"/>
      <sheetName val="Harga S Dasar"/>
      <sheetName val="basic wages"/>
      <sheetName val="ANL Pek Persiapan"/>
      <sheetName val="ANL Pek Tanah"/>
      <sheetName val="ANL Pek Pemb R.Pompa"/>
      <sheetName val="ANL Pek Pemb R.Genset"/>
      <sheetName val="ANL Pek. Pagar"/>
      <sheetName val="ANL Pek. KMWC"/>
      <sheetName val="ANL Pek. Pagar Saluran"/>
      <sheetName val="ANL Pek. Jalan"/>
      <sheetName val="ANL Pek. Box Culvert"/>
      <sheetName val="ANL Pek Sheet Pile"/>
      <sheetName val="ANL Pek. Pintu Air"/>
      <sheetName val="ANL Pek. Mech Screen"/>
      <sheetName val="RAB SIPIL"/>
      <sheetName val="RAB Mechanical Screen "/>
      <sheetName val="LS"/>
      <sheetName val="AH"/>
      <sheetName val="AH3"/>
      <sheetName val="AH2"/>
      <sheetName val="Kw Exc-06"/>
      <sheetName val="Agregat Kelas A"/>
      <sheetName val="Agregat Kelas B"/>
      <sheetName val="Agregat Kelas C"/>
      <sheetName val="Agregat_Kelas_A"/>
      <sheetName val="Agregat_Kelas_B"/>
      <sheetName val="Agregat_Kelas_C"/>
      <sheetName val="DivVI"/>
      <sheetName val="S-Curve"/>
      <sheetName val="L2MO(1)"/>
      <sheetName val="SUMBER"/>
      <sheetName val="Soil factor"/>
      <sheetName val="Du_lieu"/>
      <sheetName val="Volume"/>
      <sheetName val="Harga Sat Das"/>
      <sheetName val="PRICE (2)"/>
      <sheetName val="An H.Sat Pek.Ut"/>
      <sheetName val="Bq-Pk-A"/>
      <sheetName val="Agregat_Kelas_A1"/>
      <sheetName val="Agregat_Kelas_B1"/>
      <sheetName val="Agregat_Kelas_C1"/>
      <sheetName val="Agregat_Kelas_A2"/>
      <sheetName val="Agregat_Kelas_B2"/>
      <sheetName val="Agregat_Kelas_C2"/>
      <sheetName val="MB"/>
      <sheetName val="Anal-1"/>
      <sheetName val="GRAPMARS"/>
      <sheetName val="Analisa (ok punya)"/>
      <sheetName val="F1c DATA ADM6"/>
      <sheetName val="BRD"/>
      <sheetName val="Rekap2"/>
      <sheetName val="Lamp-2 (Analisa)"/>
      <sheetName val="DATA BASE jona 4"/>
      <sheetName val="H.Material, Upah &amp; Alat"/>
      <sheetName val="Analisa H.Sat.Pek."/>
      <sheetName val="SHEDULE"/>
      <sheetName val="ansat"/>
      <sheetName val="analisa3"/>
      <sheetName val="analisa7"/>
      <sheetName val="analis standar(20m)"/>
      <sheetName val="ANAL BETON"/>
      <sheetName val="DAILY WORKER"/>
      <sheetName val="Df-Kuan"/>
      <sheetName val="BOX PANEL"/>
      <sheetName val="Bill_1_VAC_Supply_A"/>
      <sheetName val="div-5"/>
      <sheetName val="D -12"/>
      <sheetName val="Appendix 2(SatDas)"/>
      <sheetName val="Har-sat-dasr"/>
      <sheetName val="Rekap BQ-Pompong"/>
      <sheetName val="anal.K"/>
      <sheetName val="Upah&amp;Bahan"/>
      <sheetName val="D.Perso (F)"/>
      <sheetName val="TS (A3)"/>
      <sheetName val="TJ1Q47"/>
      <sheetName val="Sat_uph"/>
      <sheetName val="A H S P"/>
      <sheetName val="HSA &amp; PAB"/>
      <sheetName val="Harga Upah "/>
      <sheetName val="QMS.DCC.04.Peng.CthMat 1"/>
      <sheetName val="QMS.DCC.04.Peng.CthMat 2"/>
      <sheetName val="QMS.DCC.04.Peng.CthMat 3"/>
      <sheetName val="QMS.DCC.04.Peng.CthMat 4"/>
      <sheetName val="RAB LAB"/>
      <sheetName val="Hardasar-PSJJ"/>
      <sheetName val="Hr+M3"/>
      <sheetName val="Workings"/>
      <sheetName val="A-ars"/>
      <sheetName val="H.wdw&amp;Ext awall"/>
      <sheetName val="bq ac- semanan"/>
      <sheetName val="div-7"/>
      <sheetName val="div-3"/>
      <sheetName val="div-8"/>
      <sheetName val="Rutin"/>
      <sheetName val="CF-satu"/>
      <sheetName val="CF Rp-USD"/>
      <sheetName val="MUP"/>
      <sheetName val="HQ"/>
      <sheetName val="CRITERIA2"/>
      <sheetName val=" "/>
      <sheetName val="AnalisaSIPIL RIIL"/>
      <sheetName val="MOS"/>
      <sheetName val="Ana Split"/>
      <sheetName val="Schedule"/>
      <sheetName val="D HSP"/>
      <sheetName val="Iuran Nopember 2002"/>
      <sheetName val="BQMP"/>
      <sheetName val="영동(D)"/>
      <sheetName val="V-5700"/>
      <sheetName val="GD"/>
      <sheetName val="rekap-e20_(USD)13"/>
      <sheetName val="BQ-E20-02_(USD)13"/>
      <sheetName val="BQ_(3)13"/>
      <sheetName val="BQ_(2)13"/>
      <sheetName val="Cover_(x)13"/>
      <sheetName val="Cor_Apt13"/>
      <sheetName val="Cover_Daf-213"/>
      <sheetName val="Sales_Parameter13"/>
      <sheetName val="H_Satuan12"/>
      <sheetName val="an__struktur12"/>
      <sheetName val="rek_det_1-312"/>
      <sheetName val="Man_Power11"/>
      <sheetName val="HRG_BHN12"/>
      <sheetName val="Grand_summary11"/>
      <sheetName val="UPAH_&amp;_BHN_ARS11"/>
      <sheetName val="AHS_ARS11"/>
      <sheetName val="Plumbing_&amp;_Fire11"/>
      <sheetName val="Mat_Mek11"/>
      <sheetName val="Mat_Elk11"/>
      <sheetName val="Fire_Fighting11"/>
      <sheetName val="Item_Kompensasi11"/>
      <sheetName val="E20-02Guest_House10"/>
      <sheetName val="HARGA_SATUAN11"/>
      <sheetName val="Agregat_Halus_&amp;_Kasar11"/>
      <sheetName val="Jembatan_I10"/>
      <sheetName val="blok_711"/>
      <sheetName val="HB_11"/>
      <sheetName val="List_material11"/>
      <sheetName val="REKAP_PANEL11"/>
      <sheetName val="Daftar_Upah11"/>
      <sheetName val="Ans_Kom_Precast11"/>
      <sheetName val="Affiliate_With_Reporting_Unit10"/>
      <sheetName val="Exchange_Rates10"/>
      <sheetName val="An_Arsitektur10"/>
      <sheetName val="An_Struktur10"/>
      <sheetName val="D_&amp;_W_sizes10"/>
      <sheetName val="rek_det_1_310"/>
      <sheetName val="BOQ_KSN10"/>
      <sheetName val="Basic_Price10"/>
      <sheetName val="Agregat_Halus___Kasar10"/>
      <sheetName val="div_810"/>
      <sheetName val="div_210"/>
      <sheetName val="div_310"/>
      <sheetName val="div_410"/>
      <sheetName val="div_510"/>
      <sheetName val="div_610"/>
      <sheetName val="div_710"/>
      <sheetName val="div_910"/>
      <sheetName val="Rekap_Biaya10"/>
      <sheetName val="HAR_SAT10"/>
      <sheetName val="Anal__Pancang15"/>
      <sheetName val="DAF_ALAT10"/>
      <sheetName val="Rkap_Bya10"/>
      <sheetName val="DAFTAR_HARGA_SATUAN_MATERIAL10"/>
      <sheetName val="Cost_CCTV10"/>
      <sheetName val="Harsat_Bahan10"/>
      <sheetName val="Bill_No__110"/>
      <sheetName val="Bill_No_3_Basement10"/>
      <sheetName val="harga_lama10"/>
      <sheetName val="Bill_2__PL_-_SUPPLY_A10"/>
      <sheetName val="Pek__Utama10"/>
      <sheetName val="Anl_+10"/>
      <sheetName val="REKAP_ME-I10"/>
      <sheetName val="hrg-sat_pek10"/>
      <sheetName val="Rekap_Direct_Cost10"/>
      <sheetName val="Koefisien_Besi_(_hit__bareng_10"/>
      <sheetName val="Harsat_Upah10"/>
      <sheetName val="HARGA_ALAT10"/>
      <sheetName val="Cover__x_10"/>
      <sheetName val="Harga_ME_10"/>
      <sheetName val="Master_Data10"/>
      <sheetName val="AGG_A10"/>
      <sheetName val="AGG_B10"/>
      <sheetName val="DAFTAR_BAHAN10"/>
      <sheetName val="DAFTAR_ALAT10"/>
      <sheetName val="PAS__BATU10"/>
      <sheetName val="D2_810"/>
      <sheetName val="DAFTAR_HARGA10"/>
      <sheetName val="Weight_Bridge9"/>
      <sheetName val="Ktr_Cbg_10"/>
      <sheetName val="Hrg_Sat9"/>
      <sheetName val="Harga_Dasar9"/>
      <sheetName val="Bill_2__PL___SUPPLY_A9"/>
      <sheetName val="rincian_A10"/>
      <sheetName val="h_satuan_pekerjaan10"/>
      <sheetName val="Analisa_ME_(2)10"/>
      <sheetName val="Analisa__BOW9"/>
      <sheetName val="Harga_Bahan10"/>
      <sheetName val="PRIME_COAT10"/>
      <sheetName val="Regenerator__Concrete_Structu10"/>
      <sheetName val="Harga_Sat_10"/>
      <sheetName val="HSP_UPAH&amp;BAHAN10"/>
      <sheetName val="Rincian_SIM10"/>
      <sheetName val="API610_Process_Data9"/>
      <sheetName val="API610_Type_BB9"/>
      <sheetName val="API610_Type_OH9"/>
      <sheetName val="API610_Type_VS9"/>
      <sheetName val="terbilang_rp9"/>
      <sheetName val="H_Satuan_Dasar9"/>
      <sheetName val="Beban_Box_culvert10"/>
      <sheetName val="Ur_Agregat9"/>
      <sheetName val="Anl_Ls(15)9"/>
      <sheetName val="HSD_(8)9"/>
      <sheetName val="ISIAN_(2)9"/>
      <sheetName val="sal_&amp;_galian9"/>
      <sheetName val="bahu_jalan9"/>
      <sheetName val="_An-Str_9"/>
      <sheetName val="ANALISA_SOFT9"/>
      <sheetName val="Pipe_Bridge9"/>
      <sheetName val="Conveyor_Bridge9"/>
      <sheetName val="Pekerjaan_Luar9"/>
      <sheetName val="B_Processing_I14"/>
      <sheetName val="B_Processing_II14"/>
      <sheetName val="B_Processing_III14"/>
      <sheetName val="B_Processing_IV14"/>
      <sheetName val="B_Processing_V14"/>
      <sheetName val="B__Utility14"/>
      <sheetName val="Analisa_Gabungan9"/>
      <sheetName val="HARGA_SATUAN_UPAH_PEKERJA9"/>
      <sheetName val="RAP_(2)9"/>
      <sheetName val="Analisa_Upah_&amp;_Bahan_Plum9"/>
      <sheetName val="Bangunan_Utama8"/>
      <sheetName val="BQ_(extern)8"/>
      <sheetName val="bahan_8"/>
      <sheetName val="TE_TS_FA_LAN_MATV8"/>
      <sheetName val="THPDMoi___2_8"/>
      <sheetName val="dongia__2_8"/>
      <sheetName val="TONG_HOP_VL_NC8"/>
      <sheetName val="TONGKE3p_8"/>
      <sheetName val="TH_VL__NC__DDHT_Thanhphuoc8"/>
      <sheetName val="DON_GIA8"/>
      <sheetName val="t_h_HA_THE8"/>
      <sheetName val="CHITIET_VL_NC_TT__1p8"/>
      <sheetName val="TONG_HOP_VL_NC_TT8"/>
      <sheetName val="TH_XL8"/>
      <sheetName val="CHITIET_VL_NC8"/>
      <sheetName val="CHITIET_VL_NC_TT_3p8"/>
      <sheetName val="KPVC_BD_8"/>
      <sheetName val="Prog_CD8"/>
      <sheetName val="rab_-_persiapan_&amp;_lantai-18"/>
      <sheetName val="komp_awal8"/>
      <sheetName val="LAL_-_PASAR_PAGI_8"/>
      <sheetName val="ANALISA__(BARU)8"/>
      <sheetName val="penawaran_elianto8"/>
      <sheetName val="Other_PO's8"/>
      <sheetName val="Contract_&amp;V_O8"/>
      <sheetName val="Bek_Sloof9"/>
      <sheetName val="Hrg_Bhn_&amp;_Upah8"/>
      <sheetName val="Sumber_Daya8"/>
      <sheetName val="Harga_Bahan_&amp;_Upah_8"/>
      <sheetName val="Harga_sewa_alat8"/>
      <sheetName val="MATERIAL_ANALISA8"/>
      <sheetName val="DAFTAR_78"/>
      <sheetName val="HRGA_SATUAN_UPAH-BAHAN8"/>
      <sheetName val="rab_lt_2_bo8"/>
      <sheetName val="AHS_8"/>
      <sheetName val="HSD_Alat8"/>
      <sheetName val="HSD_Bahan8"/>
      <sheetName val="Lamp_28"/>
      <sheetName val="HSD_Upah8"/>
      <sheetName val="Lamp_18"/>
      <sheetName val="Commodity_Codes_6_03_18"/>
      <sheetName val="1_0_견적기준(입력)8"/>
      <sheetName val="단가표(2013_09_02)8"/>
      <sheetName val="ADD_2_(1)5"/>
      <sheetName val="H_SAT5"/>
      <sheetName val="Kuantitas___Harga5"/>
      <sheetName val="AHS_Marka5"/>
      <sheetName val="AHS_Aspal5"/>
      <sheetName val="Bill_rekap5"/>
      <sheetName val="Prod_025"/>
      <sheetName val="EVA_15"/>
      <sheetName val="LE_Total(G_Summ_Proj)5"/>
      <sheetName val="Lab_E_(FKU)5"/>
      <sheetName val="Anal__Pancang16"/>
      <sheetName val="UP_MINOR5"/>
      <sheetName val="Daf_Material2"/>
      <sheetName val="Bill_of_Qty_MEP5"/>
      <sheetName val="B_Conveyor6"/>
      <sheetName val="M_O_S_6"/>
      <sheetName val="B_Processing_I15"/>
      <sheetName val="B_Processing_II15"/>
      <sheetName val="B_Processing_III15"/>
      <sheetName val="B_Processing_IV15"/>
      <sheetName val="B_Processing_V15"/>
      <sheetName val="B_Produksi(skm)5"/>
      <sheetName val="B__Utility15"/>
      <sheetName val="Analisa_ME_5"/>
      <sheetName val="Rekap_Prelim5"/>
      <sheetName val="Analisa_Baku_STR_ARS5"/>
      <sheetName val="P_PPR2"/>
      <sheetName val="MCSet4_DB2"/>
      <sheetName val="List_Rate8"/>
      <sheetName val="SAT_UPH&amp;BHN5"/>
      <sheetName val="Cover_Daf_25"/>
      <sheetName val="Point_List2"/>
      <sheetName val="Point_List_Tower_12"/>
      <sheetName val="Point_List_Tower_22"/>
      <sheetName val="Point_List_Tower_32"/>
      <sheetName val="Point_List_Tower_42"/>
      <sheetName val="Penjumlahan_BAS2"/>
      <sheetName val="Cost_BAS2"/>
      <sheetName val="bahan_dan_upah2"/>
      <sheetName val="Bab_6_-3(5)2"/>
      <sheetName val="2_3(2)_Gor2"/>
      <sheetName val="8_4_2_Rambu2"/>
      <sheetName val="Analisa_22"/>
      <sheetName val="Analisa_Quarry2"/>
      <sheetName val="Hrg_Dsr2"/>
      <sheetName val="REKAP_2"/>
      <sheetName val="Analisa_HSP2"/>
      <sheetName val="rpp_1-52"/>
      <sheetName val="610_62"/>
      <sheetName val="rpp_1-62"/>
      <sheetName val="Rekap_Utility2"/>
      <sheetName val="spek_material2"/>
      <sheetName val="ANALISA_HARGA_SATUAN5"/>
      <sheetName val="REKAP_AHS_Lansekap5"/>
      <sheetName val="Pekerjaan_Utama5"/>
      <sheetName val="Daf-3_5_Sanitair2"/>
      <sheetName val="Sat_Das5"/>
      <sheetName val="Rekap_All_me5"/>
      <sheetName val="4__Elektrikal5"/>
      <sheetName val="ANALISA_AGGR5"/>
      <sheetName val="URAIAN_ANALISA__25"/>
      <sheetName val="ANALISA_HARGA5"/>
      <sheetName val="3_Koef_Alat5"/>
      <sheetName val="Kuantitas_&amp;_Harga2"/>
      <sheetName val="Harmat_Upah_&amp;_Bahan2"/>
      <sheetName val="Rekap_Ahs2"/>
      <sheetName val="List_Plant2"/>
      <sheetName val="Bor_pile5"/>
      <sheetName val="Beam_TPC_(L1)2"/>
      <sheetName val="TABEL_BAJA2"/>
      <sheetName val="Progres_Rasio_LR5"/>
      <sheetName val="RAP_Change5"/>
      <sheetName val="DATA_PROYEK5"/>
      <sheetName val="Analisa_Harsat5"/>
      <sheetName val="Analisa_Harsat_CCO_Intern5"/>
      <sheetName val="AnHarSat_Real_Saat_Ini5"/>
      <sheetName val="AnHarSat_Real_Sd_Saat_Lalu5"/>
      <sheetName val="Rekap_RAP5"/>
      <sheetName val="Cost_Control_Utk_Perub_RAP5"/>
      <sheetName val="Sel_Dev5"/>
      <sheetName val="Progress_Ekstern5"/>
      <sheetName val="Harsat_Alat5"/>
      <sheetName val="Harsat_SubKon5"/>
      <sheetName val="Laporan_Harian5"/>
      <sheetName val="Hrn_I5"/>
      <sheetName val="Hrn_II5"/>
      <sheetName val="Hrn_III5"/>
      <sheetName val="BA_Pemeriksaan5"/>
      <sheetName val="R__RapatCCO5"/>
      <sheetName val="Biaya_LONSTAD5"/>
      <sheetName val="Laporan_Mingguan5"/>
      <sheetName val="Rekap_MC5"/>
      <sheetName val="BA_Fisik5"/>
      <sheetName val="Evaluasi_CCO5"/>
      <sheetName val="Hsl_Evaluasi5"/>
      <sheetName val="Lap_Pek_25"/>
      <sheetName val="Lap_Pek_15"/>
      <sheetName val="Penilaian_Hasil_FHO5"/>
      <sheetName val="Penilaian_Hasil_PHO5"/>
      <sheetName val="Penyampaian_Evaluasi5"/>
      <sheetName val="Permhnan_CCO25"/>
      <sheetName val="Permhnan_FHO5"/>
      <sheetName val="Permhnan_PHO5"/>
      <sheetName val="Persetujuan_CCO25"/>
      <sheetName val="Pemakaian_Bahan5"/>
      <sheetName val="Pengadaan_Bahan5"/>
      <sheetName val="Volume_Mingguan5"/>
      <sheetName val="Laporan_Bulanan5"/>
      <sheetName val="Schedule_Ekstern5"/>
      <sheetName val="Rekap_Sisa_Bahan5"/>
      <sheetName val="RAP_Sisa5"/>
      <sheetName val="EARNED_VALUE5"/>
      <sheetName val="Permhnan_UM5"/>
      <sheetName val="Und__RptFHO5"/>
      <sheetName val="Und__RptPHO5"/>
      <sheetName val="a_h_ars_sum2"/>
      <sheetName val="Rekap_Total2"/>
      <sheetName val="HARGA_MATERIAL5"/>
      <sheetName val="Analisa_Cbg2"/>
      <sheetName val="ANAL_KOEF2"/>
      <sheetName val="ME_TU2"/>
      <sheetName val="ME_PL2"/>
      <sheetName val="Harga_Pekerjaan2"/>
      <sheetName val="THPDMoi__(2)2"/>
      <sheetName val="dongia_(2)2"/>
      <sheetName val="t-h_HA_THE2"/>
      <sheetName val="CHITIET_VL-NC-TT_-1p2"/>
      <sheetName val="TONG_HOP_VL-NC_TT2"/>
      <sheetName val="CHITIET_VL-NC-TT-3p2"/>
      <sheetName val="KPVC-BD_2"/>
      <sheetName val="PDPT_-_BL2"/>
      <sheetName val="Anls_SNI2"/>
      <sheetName val="GD_142"/>
      <sheetName val="DAFT_HARG_SAT_PEK_2"/>
      <sheetName val="DAFT_ALAT,UPAH_&amp;_MAT2"/>
      <sheetName val="ANAL_2_12"/>
      <sheetName val="LAMP_2_22"/>
      <sheetName val="610_052"/>
      <sheetName val="610_062"/>
      <sheetName val="610_072"/>
      <sheetName val="610_082"/>
      <sheetName val="ANALISA_PEK_UMUM2"/>
      <sheetName val="INDIRECT_DETAIL2"/>
      <sheetName val="Market_Positioning2"/>
      <sheetName val="Anls_BOW2"/>
      <sheetName val="Bill_1_-_92"/>
      <sheetName val="Bill_122"/>
      <sheetName val="Bill_102"/>
      <sheetName val="Material_ME2"/>
      <sheetName val="met_bab32"/>
      <sheetName val="anal_bab82"/>
      <sheetName val="Sat_Bahan2"/>
      <sheetName val="Sat_Alat2"/>
      <sheetName val="Sat_Upah2"/>
      <sheetName val="REKAP_PER_BUILDING2"/>
      <sheetName val="a_h_ars2"/>
      <sheetName val="3_1_33"/>
      <sheetName val="3_1_7_3"/>
      <sheetName val="ANALISA_railing2"/>
      <sheetName val="Div_102"/>
      <sheetName val="Up_&amp;_bhn2"/>
      <sheetName val="ANALISA_ALAT_BERAT2"/>
      <sheetName val="COVER_BA_(2)2"/>
      <sheetName val="BA_CCO2"/>
      <sheetName val="AN__HS_PEK_BETON2"/>
      <sheetName val="Kuantitas___Harga__2_2"/>
      <sheetName val="Balok_L_22"/>
      <sheetName val="Spec_ME2"/>
      <sheetName val="Estimaswi_Staff5"/>
      <sheetName val="Estimasi_orang_labor5"/>
      <sheetName val="4-Basic_Price2"/>
      <sheetName val="nama_PT_2"/>
      <sheetName val="Analis_ME2"/>
      <sheetName val="Unit_Cost2"/>
      <sheetName val="Analisa_(ok)2"/>
      <sheetName val="3_1_73"/>
      <sheetName val="BQ_ARS2"/>
      <sheetName val="UPAH_&amp;_BAHAN2"/>
      <sheetName val="Peta_Quarry2"/>
      <sheetName val="Perhitungan_Mobilisasi_Alat2"/>
      <sheetName val="Lalu_Lintas2"/>
      <sheetName val="Jembatan_Sementara2"/>
      <sheetName val="Bid_Summary2"/>
      <sheetName val="Tabel_material2"/>
      <sheetName val="Upah_n_Bahan2"/>
      <sheetName val="sewa_alat2"/>
      <sheetName val="STAFFSCHED_2"/>
      <sheetName val="Sat_Bah___Up2"/>
      <sheetName val="bahan_upah2"/>
      <sheetName val="meth_hsl_nego2"/>
      <sheetName val="NS_GD_UTAMA2"/>
      <sheetName val="Analisa_Precast2"/>
      <sheetName val="Sum_AHS2"/>
      <sheetName val="ANALISA_ELC2"/>
      <sheetName val="Anal_2"/>
      <sheetName val="Analisa_Bor2"/>
      <sheetName val="Form_AHS2"/>
      <sheetName val="bill_qty2"/>
      <sheetName val="BARU-4_2"/>
      <sheetName val="Ra_Pdptn2"/>
      <sheetName val="h_sat-bbm2"/>
      <sheetName val="E_Adm2"/>
      <sheetName val="10_1_(1)2"/>
      <sheetName val="10_1_(5)2"/>
      <sheetName val="10_1_(4)2"/>
      <sheetName val="Summary_Construction_Progress2"/>
      <sheetName val="rap_rinci2"/>
      <sheetName val="Fill_this_out_first___2"/>
      <sheetName val="DIV_12"/>
      <sheetName val="adukan_2"/>
      <sheetName val="jgn_dihapus!2"/>
      <sheetName val="BOQ_CBM2"/>
      <sheetName val="Sat_Bah_&amp;_Up2"/>
      <sheetName val="Master_1_02"/>
      <sheetName val="Peralatan_(2)2"/>
      <sheetName val="Cover_PT__MSCS2"/>
      <sheetName val="BQ_Finishes_&amp;_ME2"/>
      <sheetName val="Loose_furniture2"/>
      <sheetName val="Fixed_furniture2"/>
      <sheetName val="_Sum_MEP2"/>
      <sheetName val="Dartar_Upah_dan_Bahan2"/>
      <sheetName val="Info_Umum2"/>
      <sheetName val="NP_72"/>
      <sheetName val="Instrument_Proc2"/>
      <sheetName val="MTO_Civil_Work2"/>
      <sheetName val="Sched_3_(Construction)2"/>
      <sheetName val="Sched_1_(Engineering)2"/>
      <sheetName val="Sched_2_(Procurement_2"/>
      <sheetName val="Memb_Schd2"/>
      <sheetName val="Pengalaman_Per2"/>
      <sheetName val="ANALISA_TENDER2"/>
      <sheetName val="8_4_1_Marka_2"/>
      <sheetName val="AHS_pricing_2"/>
      <sheetName val="Jdwal_bln2"/>
      <sheetName val="Calcu_022"/>
      <sheetName val="ANALISA_E~DIVISI_7_12"/>
      <sheetName val="ANALISA_ALAT2"/>
      <sheetName val="REKAP_E2"/>
      <sheetName val="REKAP_SNI2"/>
      <sheetName val="RASK_ALL2"/>
      <sheetName val="Lantai_1_ME2"/>
      <sheetName val="AHS_BETON-print2"/>
      <sheetName val="harsat_kusen-print2"/>
      <sheetName val="HARSAT_MATERIAL-print2"/>
      <sheetName val="HARSAT_MATERIAL_(2)2"/>
      <sheetName val="Sum_AHS-print2"/>
      <sheetName val="Bill_13"/>
      <sheetName val="Bill_62"/>
      <sheetName val="Bill_52"/>
      <sheetName val="HARG_SAT2"/>
      <sheetName val="Material_Ars2"/>
      <sheetName val="D-3_(M)2"/>
      <sheetName val="rekap_str_ars2"/>
      <sheetName val="SATUAN_JADI_2"/>
      <sheetName val="Agt_Hls&amp;Ksr2"/>
      <sheetName val="Backup_komp2"/>
      <sheetName val="Currency_Rate2"/>
      <sheetName val="Daftar_Hutang_Mei_20182"/>
      <sheetName val="LPF-01_;_RKK-012"/>
      <sheetName val="Main_Feeder"/>
      <sheetName val="PE_Wire"/>
      <sheetName val="Ｎｏ_13"/>
      <sheetName val="Baja_IWF"/>
      <sheetName val="Baja_Kanal_C_Siku"/>
      <sheetName val="Report_detil_kondisi"/>
      <sheetName val="detil_kondisi"/>
      <sheetName val="Rekap_RAP_real_(2)"/>
      <sheetName val="Analisa_SNI_STANDART_"/>
      <sheetName val="mc_adam"/>
      <sheetName val="ps_batu&amp;brjg"/>
      <sheetName val="IMPEADENCE_MAP_취수장"/>
      <sheetName val="CORET_MASTER"/>
      <sheetName val="AHS_MASTER"/>
      <sheetName val="CORET_KERAMIK"/>
      <sheetName val="Daf_Peralatan"/>
      <sheetName val="Daf_Upah_&amp;_Bahan"/>
      <sheetName val="Jadwal_Plks"/>
      <sheetName val="RAB_J18_"/>
      <sheetName val="UNTUNG_RUGI"/>
      <sheetName val="Master_Edit"/>
      <sheetName val="Kolom_UT"/>
      <sheetName val="AT_2"/>
      <sheetName val="B_P1"/>
      <sheetName val="SBDY_Jemb_Tayan1"/>
      <sheetName val="Rekap_analis"/>
      <sheetName val="REF_ONLY"/>
      <sheetName val="L3_An_H_Sat_Mob"/>
      <sheetName val="Absen_4"/>
      <sheetName val="Koreksi_Aritmatika"/>
      <sheetName val="Daftar_AHS"/>
      <sheetName val="Unit_Rate"/>
      <sheetName val="Unit_Rate_(2)"/>
      <sheetName val="LIST_ANHARSAT"/>
      <sheetName val="RAB_Track"/>
      <sheetName val="Bahan_Ars_&amp;_Str"/>
      <sheetName val="Bantuan_Entry"/>
      <sheetName val="Mat_Price"/>
      <sheetName val="Finishing_Warehouse"/>
      <sheetName val="Encl_-14A"/>
      <sheetName val="AC_INST_MEI"/>
      <sheetName val="SKEDUL_AV-05"/>
      <sheetName val="DAFTAR_BAHAN_D_UPAH"/>
      <sheetName val="Agregat_Halus_&amp;_KK¨"/>
      <sheetName val="backup_(new)"/>
      <sheetName val="Kurs_Rate"/>
      <sheetName val="Sched_2_(Procurement)_"/>
      <sheetName val="ALAT2_(TDK_DIPAKAI)"/>
      <sheetName val="Pipe_and_Shell"/>
      <sheetName val="Rek_Anal"/>
      <sheetName val="SGC_RATE"/>
      <sheetName val="Bldg_Brkdown"/>
      <sheetName val="PLINT_3_1_G"/>
      <sheetName val="03__Beban_Rencana"/>
      <sheetName val="02__Outline_Struktur"/>
      <sheetName val="01__Umum"/>
      <sheetName val="04__Desain_Fondasi"/>
      <sheetName val="Stressing_bed"/>
      <sheetName val="MAPP_PPTR"/>
      <sheetName val="Kt£#_x0000"/>
      <sheetName val="RUMUS_BTL"/>
      <sheetName val="An__Elektrikal"/>
      <sheetName val="UPAH_BAHAN_BKM"/>
      <sheetName val="analisa_jalan"/>
      <sheetName val="Renc_Camp"/>
      <sheetName val="Volume_Intern"/>
      <sheetName val="Volume_Ekstern"/>
      <sheetName val="Rekap_K5"/>
      <sheetName val="BA_Evaluasi"/>
      <sheetName val="M_E_N_U"/>
      <sheetName val="Schedule_I"/>
      <sheetName val="S_D"/>
      <sheetName val="Anls_FA_(Inst)"/>
      <sheetName val="Aggregated_info"/>
      <sheetName val="Detailed_BTS_info"/>
      <sheetName val="Network_rollout"/>
      <sheetName val="Work_Volume_Elec"/>
      <sheetName val="Ag_Hls_&amp;_Ksr"/>
      <sheetName val="Gaji_Pokok"/>
      <sheetName val="T__Proyek-Jabatan"/>
      <sheetName val="T__Lokasi"/>
      <sheetName val="T__Rumah"/>
      <sheetName val="T__Transport"/>
      <sheetName val="REKAP_11"/>
      <sheetName val="rESUME_hDS"/>
      <sheetName val="7__Comparison_of_Asphalt_etc"/>
      <sheetName val="7a__Compar_Asphalt_(Machine)"/>
      <sheetName val="4_Equipment_Cost"/>
      <sheetName val="1__Coeficient"/>
      <sheetName val="6__Comparison_of_Sand_Volume"/>
      <sheetName val="5a__Excav__(Machine)"/>
      <sheetName val="2__Coeficient_butt_fushion"/>
      <sheetName val="Upah_"/>
      <sheetName val="B_Q"/>
      <sheetName val="LMKC_3"/>
      <sheetName val="RBP-_2"/>
      <sheetName val="RBP-3_1_2"/>
      <sheetName val="Progress_measurement_Procedure"/>
      <sheetName val="11__Pekanan"/>
      <sheetName val="RAB_DC_pricing"/>
      <sheetName val="CAB_2"/>
      <sheetName val="bahan,_upah,alat"/>
      <sheetName val="ALLooW_MAs___"/>
      <sheetName val="Perm__Test"/>
      <sheetName val="Elec_LG"/>
      <sheetName val="RAB_AR&amp;STR"/>
      <sheetName val="1_Requisition(E)"/>
      <sheetName val="Tai_khoan"/>
      <sheetName val="Agregat_Halus_&amp;_K"/>
      <sheetName val="Rekap_Analisa1"/>
      <sheetName val="AnPipa_&amp;_Acc"/>
      <sheetName val="Rab_ACC"/>
      <sheetName val="penj__total"/>
      <sheetName val="Hit_Vol_Str_Jambi"/>
      <sheetName val="ED-Prod-02_(2016)"/>
      <sheetName val="evaluasi2016_(2)"/>
      <sheetName val="ED-Prod-02_(20016)"/>
      <sheetName val="16_1"/>
      <sheetName val="RAB_seksi-2"/>
      <sheetName val="Invested_capital_VDF"/>
      <sheetName val="Summary_Page_VDF"/>
      <sheetName val="PV_of_Op_Leases_VDF"/>
      <sheetName val="Income_Statement_VDF"/>
      <sheetName val="H_Dasar_+_Koef"/>
      <sheetName val="D_BOARD"/>
      <sheetName val="Input_Data"/>
      <sheetName val="Daftar_Upah,Bhn,&amp;_alat"/>
      <sheetName val="Bill_No__3"/>
      <sheetName val="Demolish_1"/>
      <sheetName val="Detail_Costing_(Infra)"/>
      <sheetName val="Bill_No__3_(2)"/>
      <sheetName val="Final_Sum_"/>
      <sheetName val="Bill__No__44"/>
      <sheetName val="Summary-FR@1_80"/>
      <sheetName val="Certificate_"/>
      <sheetName val="Valn_Cover"/>
      <sheetName val="ap_e_-_elmt"/>
      <sheetName val="ap_d1_-_suma"/>
      <sheetName val="ap_d2_-_sumb"/>
      <sheetName val="Nhan_cong"/>
      <sheetName val="Chiet_tinh_dz35"/>
      <sheetName val="HARGA_DASAR_BAHAN"/>
      <sheetName val="HARGA_DASAR_UPAH"/>
      <sheetName val="Man_Power_&amp;_Comp"/>
      <sheetName val="Biaya_test"/>
      <sheetName val="Analisa___2_"/>
      <sheetName val="rincian_penawaran_harga"/>
      <sheetName val="AN_Tdr"/>
      <sheetName val="Tie_Beam"/>
      <sheetName val="AN_Beton"/>
      <sheetName val="AN_Kusen"/>
      <sheetName val="H_DASAR"/>
      <sheetName val="tabel_tul"/>
      <sheetName val="AHS_FS"/>
      <sheetName val="Material_Properties"/>
      <sheetName val="GTS_I_PS"/>
      <sheetName val="Galian_1"/>
      <sheetName val="Agregat_ABC"/>
      <sheetName val="struktur_tdk_dipakai"/>
      <sheetName val="MOBIL_barantang"/>
      <sheetName val="Dft_Hrg"/>
      <sheetName val="Urai__Resap_pengikat"/>
      <sheetName val="Ref-Blok_8_S1"/>
      <sheetName val="Urugan_Pasir"/>
      <sheetName val="Cash_Flow_bulanan"/>
      <sheetName val="Alat_Beton"/>
      <sheetName val="Analisa_&amp;_Upah"/>
      <sheetName val="Analisa_K"/>
      <sheetName val="penggantian_jembatan_sawangan"/>
      <sheetName val="KLITIK_ok"/>
      <sheetName val="Alat_R"/>
      <sheetName val="R_Alat"/>
      <sheetName val="Analisa_pre"/>
      <sheetName val="6__AHS"/>
      <sheetName val="7__HRG_DASAR"/>
      <sheetName val="5__BOQ"/>
      <sheetName val="HRG_DASAR"/>
      <sheetName val="DATA_"/>
      <sheetName val="Rencana_Anggaran_Biaya"/>
      <sheetName val="bq_m&amp;e_r"/>
      <sheetName val="Budget_Code"/>
      <sheetName val="HRG_BAHAN_&amp;_UPAH_okk"/>
      <sheetName val="HRG_BAHAN___UPAH_okk"/>
      <sheetName val="Analis_Kusen_okk"/>
      <sheetName val="new_item"/>
      <sheetName val="Harga_Upah"/>
      <sheetName val="Anal_Harsat"/>
      <sheetName val="D_1_7"/>
      <sheetName val="D_1_5"/>
      <sheetName val="D_2_3"/>
      <sheetName val="D_2_2"/>
      <sheetName val="COST_SUMM"/>
      <sheetName val="cost-person-j_o_"/>
      <sheetName val="App_1_-_CFA"/>
      <sheetName val="Progres_W5"/>
      <sheetName val="TONG_HOP_VL-NC"/>
      <sheetName val="TH_VL,_NC,_DDHT_Thanhphuoc"/>
      <sheetName val="CHITIET_VL-NC"/>
      <sheetName val="Agg__Hls-Ksr"/>
      <sheetName val="Rehab_NAD"/>
      <sheetName val="met_ls"/>
      <sheetName val="Noodles_(assumptions)"/>
      <sheetName val="RumusTB_1_bln"/>
      <sheetName val="Inventory_13_June_09"/>
      <sheetName val="Sawntimber_support_cost"/>
      <sheetName val="Log_support_cost"/>
      <sheetName val="Finished_wood_budg_support_cost"/>
      <sheetName val="MARK-UP_HARGA_PENAWARAN"/>
      <sheetName val="Hrg__Sat_"/>
      <sheetName val="Keb__Alat&amp;Tng"/>
      <sheetName val="Keb__Alat&amp;Tng_(2)"/>
      <sheetName val="Sc__Bhn"/>
      <sheetName val="Sc__Tng"/>
      <sheetName val="tugas_tangung_jawab"/>
      <sheetName val="Ur_Tugas"/>
      <sheetName val="Kendali_Mutu"/>
      <sheetName val="RAB_(2)"/>
      <sheetName val="J__APD"/>
      <sheetName val="GRAND_REKAP"/>
      <sheetName val="Goc_CC"/>
      <sheetName val="Perhit_Alat"/>
      <sheetName val="Hrg_Sat10"/>
      <sheetName val="GAJI_PBL"/>
      <sheetName val="Ws_Jul-2004"/>
      <sheetName val="S_BAHAN"/>
      <sheetName val="S_UPAH"/>
      <sheetName val="Ahs_Pipa"/>
      <sheetName val="Rekap_Addendum"/>
      <sheetName val="KELAS_A"/>
      <sheetName val="Agg_C"/>
      <sheetName val="BA__Terahir_SA"/>
      <sheetName val="H_Sat_(WK)"/>
      <sheetName val="An__Alat"/>
      <sheetName val="SCEDULE_B2"/>
      <sheetName val="TS_(A3)"/>
      <sheetName val="H_wdw&amp;Ext_awall"/>
      <sheetName val="BOX_PANEL"/>
      <sheetName val="BHN.DSR"/>
      <sheetName val="Overhaed"/>
      <sheetName val="REKAP-ANALISA"/>
      <sheetName val="hsu"/>
      <sheetName val="analisa2"/>
      <sheetName val="Dasar2"/>
      <sheetName val="INTAKE"/>
      <sheetName val="Basic Price (2)"/>
      <sheetName val="Bahan &amp; Upah"/>
      <sheetName val="GASATAGG.XLS"/>
      <sheetName val="koef-beton"/>
      <sheetName val="bukan PNS"/>
      <sheetName val="Div.3"/>
      <sheetName val="Div.5"/>
      <sheetName val="ACWC"/>
      <sheetName val="Agr H &amp; K"/>
      <sheetName val="MPADC"/>
      <sheetName val="AC KUSEN P"/>
      <sheetName val="hub"/>
      <sheetName val="Pekerjaan "/>
      <sheetName val="MUNAV"/>
      <sheetName val="Isolasi Luar Dalam"/>
      <sheetName val="Isolasi Luar"/>
      <sheetName val="Potongan"/>
      <sheetName val="BPM"/>
      <sheetName val="HARSAT(LOG)"/>
      <sheetName val="INPUT HARIAN"/>
      <sheetName val="SP17"/>
      <sheetName val="Progress"/>
      <sheetName val="Aspal"/>
      <sheetName val="Hrg Sat matrl + alat"/>
      <sheetName val="Hrg Sat Upah"/>
      <sheetName val="HSAT"/>
      <sheetName val="APEK"/>
      <sheetName val="ASAT"/>
      <sheetName val="BOQ+BTL"/>
      <sheetName val="notasi"/>
      <sheetName val="Anal-APEK-owner"/>
      <sheetName val="Anal-SAT-owner"/>
      <sheetName val="RAPA"/>
      <sheetName val="vol-pek"/>
      <sheetName val="AMP"/>
      <sheetName val="ANTEK-AGGA"/>
      <sheetName val="HRS-ATB"/>
      <sheetName val="ANTEK-PRIME"/>
      <sheetName val="ANTEK-TIMB"/>
      <sheetName val="BD-LS"/>
      <sheetName val="BIA-LUMPSUM"/>
      <sheetName val="KEBALAT"/>
      <sheetName val="ANL K"/>
      <sheetName val="abcdef"/>
      <sheetName val="RAPI"/>
      <sheetName val="Daftar upah &amp; material"/>
      <sheetName val="Anl-Pipa"/>
      <sheetName val="Kerja"/>
      <sheetName val="time schedulle"/>
      <sheetName val="SAPON"/>
      <sheetName val="terendah"/>
      <sheetName val="Hargasatuan"/>
      <sheetName val="Bhan,Uph,Alt"/>
      <sheetName val="BOOQ"/>
      <sheetName val="REKAP PL FF"/>
      <sheetName val="project"/>
      <sheetName val="DET_1"/>
      <sheetName val="DET_2"/>
      <sheetName val="Sales Mining"/>
      <sheetName val="Meto"/>
      <sheetName val="SALURAN"/>
      <sheetName val="DAFTAR ISI"/>
      <sheetName val="NP (2)"/>
      <sheetName val="NP (6)"/>
      <sheetName val="SBDY"/>
      <sheetName val="mob (2)"/>
      <sheetName val="Daftar Harga Bahan"/>
      <sheetName val="ANA.SAT"/>
      <sheetName val="Baru"/>
      <sheetName val="FORM-X-1 Asset"/>
      <sheetName val="MASTER_CV"/>
      <sheetName val="rab j17"/>
      <sheetName val="Analisa-Harga"/>
      <sheetName val="Anal Keof Bab 1-5"/>
      <sheetName val="TB-Detail-IDR"/>
      <sheetName val="Lamp-4 Analisa"/>
      <sheetName val="harsat arsitek"/>
      <sheetName val="BAHAN BANGUNAN"/>
      <sheetName val="harga kabel"/>
      <sheetName val="PEK. PERSIAPAN"/>
      <sheetName val="HSP"/>
      <sheetName val="hsp_STR_ARS"/>
      <sheetName val="COA-17"/>
      <sheetName val="C-18"/>
      <sheetName val="Analis har"/>
      <sheetName val="IU"/>
      <sheetName val="PEMBESIAN BALOK INDUK!"/>
      <sheetName val="HARGA RAP"/>
      <sheetName val="saklar"/>
      <sheetName val="i-j. Pengalaman"/>
      <sheetName val="Lamp-4_Sat-Das"/>
      <sheetName val="H_BAHAN"/>
      <sheetName val="Schedule Bahan"/>
      <sheetName val="bekup "/>
      <sheetName val="Perhitungan RAB"/>
      <sheetName val="BAHAN &amp; ALAT"/>
      <sheetName val="RBP-5"/>
      <sheetName val="Upah&amp;BBor"/>
      <sheetName val="DAFMAT"/>
      <sheetName val="Analis harga"/>
      <sheetName val="Metod TWR"/>
      <sheetName val="BoQ Total_lama"/>
      <sheetName val="Period"/>
      <sheetName val="Danamon LK"/>
      <sheetName val="CRITERIA1"/>
      <sheetName val="HSUB"/>
      <sheetName val="ANALISA-SNI01"/>
      <sheetName val="BAHAN-UPAH"/>
      <sheetName val="Up _ bhn"/>
      <sheetName val="HDM"/>
      <sheetName val="MTD"/>
      <sheetName val="HDA"/>
      <sheetName val="HDU"/>
      <sheetName val="acn"/>
      <sheetName val="H-K"/>
      <sheetName val="STR(CANCEL)"/>
      <sheetName val="Belum Sebar"/>
      <sheetName val="JTM"/>
      <sheetName val="LOAD"/>
      <sheetName val="Bab.2.2-Pek.ARS Bsmnt"/>
      <sheetName val="Bab.3.2-Pek.ARS Mall"/>
      <sheetName val="Bab.4.2-Pek.ARS Hotel"/>
      <sheetName val="입찰내역 발주처 양식"/>
      <sheetName val="UTILITAS"/>
      <sheetName val="GRILL"/>
      <sheetName val="LBK"/>
      <sheetName val="BL Priok"/>
      <sheetName val="Direct Priok"/>
      <sheetName val="REKAP ANALISA"/>
      <sheetName val="Data Isian"/>
      <sheetName val="K210"/>
      <sheetName val="URAIAN EE STRUKTUR"/>
      <sheetName val="cms-28"/>
      <sheetName val="Price list"/>
      <sheetName val="BID CALCULATION"/>
      <sheetName val="Casing Accessories"/>
      <sheetName val="Annex B"/>
      <sheetName val="AHSP (2)"/>
      <sheetName val="HS 2014"/>
      <sheetName val="Est-Mat"/>
      <sheetName val="SENSITIVITAS"/>
      <sheetName val="rms mek"/>
      <sheetName val="Perf.Sque."/>
      <sheetName val="Well-20"/>
      <sheetName val="Well-7"/>
      <sheetName val="ChemCost-Lab"/>
      <sheetName val="Well-13"/>
      <sheetName val="Well-9"/>
      <sheetName val="rms sipil"/>
      <sheetName val="Reff Haraga"/>
      <sheetName val="Harga Pasar"/>
      <sheetName val="Rinc Sewa A2B"/>
      <sheetName val="Add cost06"/>
      <sheetName val="Sumbrck"/>
      <sheetName val="Sumbrck06"/>
      <sheetName val="MixBed"/>
      <sheetName val="CondPol"/>
      <sheetName val="EXCHANGER-COM"/>
      <sheetName val="EXCHANGER-BEAM1"/>
      <sheetName val="EXCHANGER-BEAM2"/>
      <sheetName val="EXCHANGER"/>
      <sheetName val="DCS"/>
      <sheetName val="ANALYSER"/>
      <sheetName val="Add cost08"/>
      <sheetName val="SumBricks08"/>
      <sheetName val="Add cost"/>
      <sheetName val="ExportBricks cost "/>
      <sheetName val="Local Bricks cost"/>
      <sheetName val="name box"/>
      <sheetName val="Anl Print"/>
      <sheetName val="RAB (A) (2)"/>
      <sheetName val="기계내역서"/>
      <sheetName val="aritmatik"/>
      <sheetName val="Upah, Bahan, Alat"/>
      <sheetName val="RAB-SPL2"/>
      <sheetName val="NP umum"/>
      <sheetName val="Download_Data"/>
      <sheetName val="L_23"/>
      <sheetName val="sche"/>
      <sheetName val="Analisa -Baku"/>
      <sheetName val="Ans Fig Precast"/>
      <sheetName val="3-DIV4"/>
      <sheetName val="22"/>
      <sheetName val="HPS_VAC"/>
      <sheetName val="SPK"/>
      <sheetName val="Cashflow_ref"/>
      <sheetName val="H-SAT"/>
      <sheetName val="Divisi1"/>
      <sheetName val="Anl-Umum"/>
      <sheetName val="upah &amp; bhn"/>
      <sheetName val="analisa stroke"/>
      <sheetName val="Analisa RAB"/>
      <sheetName val="Analisa RAP"/>
      <sheetName val="CekList"/>
      <sheetName val="BQ OE"/>
      <sheetName val="Sch Tender"/>
      <sheetName val="Alat B"/>
      <sheetName val="Bahan B"/>
      <sheetName val="Upah B"/>
      <sheetName val="Telusur"/>
      <sheetName val="Penyebaran M"/>
      <sheetName val="AHS_Ext1"/>
      <sheetName val="Matrix Volume"/>
      <sheetName val="Sort"/>
      <sheetName val="LEMBAR PENGESAHAN"/>
      <sheetName val="HSAT(PR)"/>
      <sheetName val="WAGES"/>
      <sheetName val="S_perny &amp; CV_lama"/>
      <sheetName val="lkalibrasi BENENAIN"/>
      <sheetName val="CUT-OFF"/>
      <sheetName val="Cashflow"/>
      <sheetName val="RCN-KRJ"/>
      <sheetName val="SummaryMonthly"/>
      <sheetName val="Forecasts_VDF"/>
      <sheetName val="D3.1"/>
      <sheetName val="Deployment Form"/>
      <sheetName val="Corp Adj."/>
      <sheetName val="General"/>
      <sheetName val="GAE8'97"/>
      <sheetName val="Main_Feeder1"/>
      <sheetName val="PE_Wire1"/>
      <sheetName val="Daf_Material3"/>
      <sheetName val="Daf_Upah3"/>
      <sheetName val="P_PPR3"/>
      <sheetName val="Analisa_23"/>
      <sheetName val="MCSet4_DB3"/>
      <sheetName val="Beam_TPC_(L1)3"/>
      <sheetName val="TABEL_BAJA3"/>
      <sheetName val="rpp_1-53"/>
      <sheetName val="610_63"/>
      <sheetName val="rpp_1-63"/>
      <sheetName val="Rekap_Utility3"/>
      <sheetName val="spek_material3"/>
      <sheetName val="Point_List3"/>
      <sheetName val="Point_List_Tower_13"/>
      <sheetName val="Point_List_Tower_23"/>
      <sheetName val="Point_List_Tower_33"/>
      <sheetName val="Point_List_Tower_43"/>
      <sheetName val="Penjumlahan_BAS3"/>
      <sheetName val="Cost_BAS3"/>
      <sheetName val="bahan_dan_upah3"/>
      <sheetName val="Bab_6_-3(5)3"/>
      <sheetName val="2_3(2)_Gor3"/>
      <sheetName val="8_4_2_Rambu3"/>
      <sheetName val="Daf-3_5_Sanitair3"/>
      <sheetName val="Rekap_Total3"/>
      <sheetName val="a_h_ars_sum3"/>
      <sheetName val="Analisa_Cbg3"/>
      <sheetName val="Analisa_Quarry3"/>
      <sheetName val="Kuantitas_&amp;_Harga3"/>
      <sheetName val="List_Plant3"/>
      <sheetName val="REKAP_3"/>
      <sheetName val="Analisa_HSP3"/>
      <sheetName val="ME_TU3"/>
      <sheetName val="ME_PL3"/>
      <sheetName val="PDPT_-_BL3"/>
      <sheetName val="Analisa_(ok)3"/>
      <sheetName val="Harmat_Upah_&amp;_Bahan3"/>
      <sheetName val="Rekap_Ahs3"/>
      <sheetName val="THPDMoi__(2)3"/>
      <sheetName val="dongia_(2)3"/>
      <sheetName val="t-h_HA_THE3"/>
      <sheetName val="CHITIET_VL-NC-TT_-1p3"/>
      <sheetName val="TONG_HOP_VL-NC_TT3"/>
      <sheetName val="CHITIET_VL-NC-TT-3p3"/>
      <sheetName val="KPVC-BD_3"/>
      <sheetName val="ANAL_KOEF3"/>
      <sheetName val="Harga_Pekerjaan3"/>
      <sheetName val="Unit_Cost3"/>
      <sheetName val="STAFFSCHED_3"/>
      <sheetName val="Anls_SNI3"/>
      <sheetName val="GD_143"/>
      <sheetName val="DAFT_HARG_SAT_PEK_3"/>
      <sheetName val="DAFT_ALAT,UPAH_&amp;_MAT3"/>
      <sheetName val="ANAL_2_13"/>
      <sheetName val="LAMP_2_23"/>
      <sheetName val="610_053"/>
      <sheetName val="610_063"/>
      <sheetName val="610_073"/>
      <sheetName val="610_083"/>
      <sheetName val="ANALISA_PEK_UMUM3"/>
      <sheetName val="INDIRECT_DETAIL3"/>
      <sheetName val="Market_Positioning3"/>
      <sheetName val="Anls_BOW3"/>
      <sheetName val="Bill_1_-_93"/>
      <sheetName val="Bill_123"/>
      <sheetName val="Bill_103"/>
      <sheetName val="ANALISA_ALAT_BERAT3"/>
      <sheetName val="COVER_BA_(2)3"/>
      <sheetName val="BA_CCO3"/>
      <sheetName val="AN__HS_PEK_BETON3"/>
      <sheetName val="Up_&amp;_bhn3"/>
      <sheetName val="4-Basic_Price3"/>
      <sheetName val="nama_PT_3"/>
      <sheetName val="Analis_ME3"/>
      <sheetName val="Hrg_Dsr3"/>
      <sheetName val="Main_Feeder3"/>
      <sheetName val="PE_Wire3"/>
      <sheetName val="Ｎｏ_132"/>
      <sheetName val="Daf_Upah2"/>
      <sheetName val="Main_Feeder2"/>
      <sheetName val="PE_Wire2"/>
      <sheetName val="Ｎｏ_131"/>
      <sheetName val="Rkap_Bya11"/>
      <sheetName val="E20-02Guest_House11"/>
      <sheetName val="DAFTAR_HARGA_SATUAN_MATERIAL11"/>
      <sheetName val="Basic_Price11"/>
      <sheetName val="Agregat_Halus___Kasar11"/>
      <sheetName val="div_811"/>
      <sheetName val="div_311"/>
      <sheetName val="div_411"/>
      <sheetName val="div_511"/>
      <sheetName val="div_611"/>
      <sheetName val="div_711"/>
      <sheetName val="div_911"/>
      <sheetName val="Rekap_Biaya11"/>
      <sheetName val="Koefisien_Besi_(_hit__bareng_11"/>
      <sheetName val="Bill_No__111"/>
      <sheetName val="Bill_No_3_Basement11"/>
      <sheetName val="Harsat_Bahan11"/>
      <sheetName val="Harsat_Upah11"/>
      <sheetName val="Affiliate_With_Reporting_Unit11"/>
      <sheetName val="Exchange_Rates11"/>
      <sheetName val="An_Arsitektur11"/>
      <sheetName val="An_Struktur11"/>
      <sheetName val="D_&amp;_W_sizes11"/>
      <sheetName val="rek_det_1_311"/>
      <sheetName val="BOQ_KSN11"/>
      <sheetName val="HAR_SAT11"/>
      <sheetName val="harga_lama11"/>
      <sheetName val="Pek__Utama11"/>
      <sheetName val="Anl_+11"/>
      <sheetName val="Jembatan_I11"/>
      <sheetName val="hrg-sat_pek11"/>
      <sheetName val="DAF_ALAT11"/>
      <sheetName val="Cost_CCTV11"/>
      <sheetName val="Anal__Pancang17"/>
      <sheetName val="Daf_Material5"/>
      <sheetName val="Daf_Upah5"/>
      <sheetName val="P_PPR5"/>
      <sheetName val="Analisa_25"/>
      <sheetName val="MCSet4_DB5"/>
      <sheetName val="Beam_TPC_(L1)5"/>
      <sheetName val="TABEL_BAJA5"/>
      <sheetName val="rpp_1-55"/>
      <sheetName val="610_65"/>
      <sheetName val="rpp_1-65"/>
      <sheetName val="Rekap_Utility5"/>
      <sheetName val="spek_material5"/>
      <sheetName val="Point_List5"/>
      <sheetName val="Point_List_Tower_15"/>
      <sheetName val="Point_List_Tower_25"/>
      <sheetName val="Point_List_Tower_35"/>
      <sheetName val="Point_List_Tower_45"/>
      <sheetName val="Penjumlahan_BAS5"/>
      <sheetName val="Cost_BAS5"/>
      <sheetName val="bahan_dan_upah5"/>
      <sheetName val="Bab_6_-3(5)5"/>
      <sheetName val="2_3(2)_Gor5"/>
      <sheetName val="8_4_2_Rambu5"/>
      <sheetName val="Daf-3_5_Sanitair5"/>
      <sheetName val="Rekap_Total5"/>
      <sheetName val="a_h_ars_sum5"/>
      <sheetName val="Analisa_Cbg5"/>
      <sheetName val="Analisa_Quarry5"/>
      <sheetName val="Kuantitas_&amp;_Harga5"/>
      <sheetName val="List_Plant5"/>
      <sheetName val="REKAP_5"/>
      <sheetName val="Analisa_HSP5"/>
      <sheetName val="ME_TU5"/>
      <sheetName val="ME_PL5"/>
      <sheetName val="PDPT_-_BL5"/>
      <sheetName val="Analisa_(ok)5"/>
      <sheetName val="Harmat_Upah_&amp;_Bahan5"/>
      <sheetName val="Rekap_Ahs5"/>
      <sheetName val="3_1_7_5"/>
      <sheetName val="3_1_35"/>
      <sheetName val="THPDMoi__(2)5"/>
      <sheetName val="dongia_(2)5"/>
      <sheetName val="t-h_HA_THE5"/>
      <sheetName val="CHITIET_VL-NC-TT_-1p5"/>
      <sheetName val="TONG_HOP_VL-NC_TT5"/>
      <sheetName val="CHITIET_VL-NC-TT-3p5"/>
      <sheetName val="KPVC-BD_5"/>
      <sheetName val="ANAL_KOEF5"/>
      <sheetName val="Harga_Pekerjaan5"/>
      <sheetName val="Unit_Cost5"/>
      <sheetName val="STAFFSCHED_5"/>
      <sheetName val="Anls_SNI5"/>
      <sheetName val="GD_145"/>
      <sheetName val="DAFT_HARG_SAT_PEK_5"/>
      <sheetName val="DAFT_ALAT,UPAH_&amp;_MAT5"/>
      <sheetName val="ANAL_2_15"/>
      <sheetName val="LAMP_2_25"/>
      <sheetName val="610_055"/>
      <sheetName val="610_065"/>
      <sheetName val="610_075"/>
      <sheetName val="610_085"/>
      <sheetName val="ANALISA_PEK_UMUM5"/>
      <sheetName val="INDIRECT_DETAIL5"/>
      <sheetName val="Market_Positioning5"/>
      <sheetName val="Anls_BOW5"/>
      <sheetName val="Bill_1_-_95"/>
      <sheetName val="Bill_125"/>
      <sheetName val="Bill_105"/>
      <sheetName val="ANALISA_ALAT_BERAT5"/>
      <sheetName val="COVER_BA_(2)5"/>
      <sheetName val="BA_CCO5"/>
      <sheetName val="AN__HS_PEK_BETON5"/>
      <sheetName val="Up_&amp;_bhn5"/>
      <sheetName val="4-Basic_Price5"/>
      <sheetName val="nama_PT_5"/>
      <sheetName val="Analis_ME5"/>
      <sheetName val="Hrg_Dsr5"/>
      <sheetName val="Main_Feeder5"/>
      <sheetName val="PE_Wire5"/>
      <sheetName val="Ｎｏ_134"/>
      <sheetName val="Cover_PT__MSCS4"/>
      <sheetName val="BQ_Finishes_&amp;_ME4"/>
      <sheetName val="Loose_furniture4"/>
      <sheetName val="Fixed_furniture4"/>
      <sheetName val="_Sum_MEP4"/>
      <sheetName val="Upah_n_Bahan4"/>
      <sheetName val="sewa_alat4"/>
      <sheetName val="UPAH_&amp;_BAHAN4"/>
      <sheetName val="Peta_Quarry4"/>
      <sheetName val="Perhitungan_Mobilisasi_Alat4"/>
      <sheetName val="Lalu_Lintas4"/>
      <sheetName val="Jembatan_Sementara4"/>
      <sheetName val="BQ_ARS4"/>
      <sheetName val="Bid_Summary4"/>
      <sheetName val="Tabel_material4"/>
      <sheetName val="Analisa_Precast4"/>
      <sheetName val="Sum_AHS4"/>
      <sheetName val="Kuantitas___Harga__2_4"/>
      <sheetName val="Sat_Bah___Up4"/>
      <sheetName val="Balok_L_24"/>
      <sheetName val="Spec_ME4"/>
      <sheetName val="Material_ME4"/>
      <sheetName val="met_bab34"/>
      <sheetName val="anal_bab84"/>
      <sheetName val="Sat_Bahan4"/>
      <sheetName val="Sat_Alat4"/>
      <sheetName val="Sat_Upah4"/>
      <sheetName val="REKAP_PER_BUILDING4"/>
      <sheetName val="a_h_ars4"/>
      <sheetName val="ANALISA_railing4"/>
      <sheetName val="Div_104"/>
      <sheetName val="Material_Ars4"/>
      <sheetName val="ANALISA_E~DIVISI_7_14"/>
      <sheetName val="ANALISA_ALAT4"/>
      <sheetName val="REKAP_E4"/>
      <sheetName val="REKAP_SNI4"/>
      <sheetName val="bahan_upah4"/>
      <sheetName val="meth_hsl_nego4"/>
      <sheetName val="Daf_Material4"/>
      <sheetName val="Daf_Upah4"/>
      <sheetName val="P_PPR4"/>
      <sheetName val="Analisa_24"/>
      <sheetName val="MCSet4_DB4"/>
      <sheetName val="Beam_TPC_(L1)4"/>
      <sheetName val="TABEL_BAJA4"/>
      <sheetName val="rpp_1-54"/>
      <sheetName val="610_64"/>
      <sheetName val="rpp_1-64"/>
      <sheetName val="Rekap_Utility4"/>
      <sheetName val="spek_material4"/>
      <sheetName val="Point_List4"/>
      <sheetName val="Point_List_Tower_14"/>
      <sheetName val="Point_List_Tower_24"/>
      <sheetName val="Point_List_Tower_34"/>
      <sheetName val="Point_List_Tower_44"/>
      <sheetName val="Penjumlahan_BAS4"/>
      <sheetName val="Cost_BAS4"/>
      <sheetName val="bahan_dan_upah4"/>
      <sheetName val="Bab_6_-3(5)4"/>
      <sheetName val="2_3(2)_Gor4"/>
      <sheetName val="8_4_2_Rambu4"/>
      <sheetName val="Daf-3_5_Sanitair4"/>
      <sheetName val="Rekap_Total4"/>
      <sheetName val="a_h_ars_sum4"/>
      <sheetName val="Analisa_Cbg4"/>
      <sheetName val="Analisa_Quarry4"/>
      <sheetName val="Kuantitas_&amp;_Harga4"/>
      <sheetName val="List_Plant4"/>
      <sheetName val="REKAP_4"/>
      <sheetName val="Analisa_HSP4"/>
      <sheetName val="ME_TU4"/>
      <sheetName val="ME_PL4"/>
      <sheetName val="PDPT_-_BL4"/>
      <sheetName val="Analisa_(ok)4"/>
      <sheetName val="Harmat_Upah_&amp;_Bahan4"/>
      <sheetName val="Rekap_Ahs4"/>
      <sheetName val="3_1_7_4"/>
      <sheetName val="3_1_34"/>
      <sheetName val="THPDMoi__(2)4"/>
      <sheetName val="dongia_(2)4"/>
      <sheetName val="t-h_HA_THE4"/>
      <sheetName val="CHITIET_VL-NC-TT_-1p4"/>
      <sheetName val="TONG_HOP_VL-NC_TT4"/>
      <sheetName val="CHITIET_VL-NC-TT-3p4"/>
      <sheetName val="KPVC-BD_4"/>
      <sheetName val="ANAL_KOEF4"/>
      <sheetName val="Harga_Pekerjaan4"/>
      <sheetName val="Unit_Cost4"/>
      <sheetName val="STAFFSCHED_4"/>
      <sheetName val="Anls_SNI4"/>
      <sheetName val="GD_144"/>
      <sheetName val="DAFT_HARG_SAT_PEK_4"/>
      <sheetName val="DAFT_ALAT,UPAH_&amp;_MAT4"/>
      <sheetName val="ANAL_2_14"/>
      <sheetName val="LAMP_2_24"/>
      <sheetName val="610_054"/>
      <sheetName val="610_064"/>
      <sheetName val="610_074"/>
      <sheetName val="610_084"/>
      <sheetName val="ANALISA_PEK_UMUM4"/>
      <sheetName val="INDIRECT_DETAIL4"/>
      <sheetName val="Market_Positioning4"/>
      <sheetName val="Anls_BOW4"/>
      <sheetName val="Bill_1_-_94"/>
      <sheetName val="Bill_124"/>
      <sheetName val="Bill_104"/>
      <sheetName val="ANALISA_ALAT_BERAT4"/>
      <sheetName val="COVER_BA_(2)4"/>
      <sheetName val="BA_CCO4"/>
      <sheetName val="AN__HS_PEK_BETON4"/>
      <sheetName val="Up_&amp;_bhn4"/>
      <sheetName val="4-Basic_Price4"/>
      <sheetName val="nama_PT_4"/>
      <sheetName val="Analis_ME4"/>
      <sheetName val="Hrg_Dsr4"/>
      <sheetName val="Main_Feeder4"/>
      <sheetName val="PE_Wire4"/>
      <sheetName val="Ｎｏ_133"/>
      <sheetName val="Cover_PT__MSCS3"/>
      <sheetName val="BQ_Finishes_&amp;_ME3"/>
      <sheetName val="Loose_furniture3"/>
      <sheetName val="Fixed_furniture3"/>
      <sheetName val="_Sum_MEP3"/>
      <sheetName val="Upah_n_Bahan3"/>
      <sheetName val="sewa_alat3"/>
      <sheetName val="UPAH_&amp;_BAHAN3"/>
      <sheetName val="Peta_Quarry3"/>
      <sheetName val="Perhitungan_Mobilisasi_Alat3"/>
      <sheetName val="Lalu_Lintas3"/>
      <sheetName val="Jembatan_Sementara3"/>
      <sheetName val="BQ_ARS3"/>
      <sheetName val="Bid_Summary3"/>
      <sheetName val="Tabel_material3"/>
      <sheetName val="Analisa_Precast3"/>
      <sheetName val="Sum_AHS3"/>
      <sheetName val="Kuantitas___Harga__2_3"/>
      <sheetName val="Sat_Bah___Up3"/>
      <sheetName val="Balok_L_23"/>
      <sheetName val="Spec_ME3"/>
      <sheetName val="Material_ME3"/>
      <sheetName val="met_bab33"/>
      <sheetName val="anal_bab83"/>
      <sheetName val="Sat_Bahan3"/>
      <sheetName val="Sat_Alat3"/>
      <sheetName val="Sat_Upah3"/>
      <sheetName val="REKAP_PER_BUILDING3"/>
      <sheetName val="a_h_ars3"/>
      <sheetName val="ANALISA_railing3"/>
      <sheetName val="Div_103"/>
      <sheetName val="Material_Ars3"/>
      <sheetName val="ANALISA_E~DIVISI_7_13"/>
      <sheetName val="ANALISA_ALAT3"/>
      <sheetName val="REKAP_E3"/>
      <sheetName val="REKAP_SNI3"/>
      <sheetName val="bahan_upah3"/>
      <sheetName val="meth_hsl_nego3"/>
      <sheetName val="rekap-e20_(USD)14"/>
      <sheetName val="BQ-E20-02_(USD)14"/>
      <sheetName val="BQ_(3)14"/>
      <sheetName val="BQ_(2)14"/>
      <sheetName val="Cover_(x)14"/>
      <sheetName val="Cor_Apt14"/>
      <sheetName val="H_Satuan13"/>
      <sheetName val="Cover_Daf-214"/>
      <sheetName val="Sales_Parameter14"/>
      <sheetName val="Man_Power12"/>
      <sheetName val="Plumbing_&amp;_Fire12"/>
      <sheetName val="Mat_Mek12"/>
      <sheetName val="Mat_Elk12"/>
      <sheetName val="Daftar_Upah12"/>
      <sheetName val="Grand_summary12"/>
      <sheetName val="HRG_BHN13"/>
      <sheetName val="UPAH_&amp;_BHN_ARS12"/>
      <sheetName val="AHS_ARS12"/>
      <sheetName val="Fire_Fighting12"/>
      <sheetName val="Item_Kompensasi12"/>
      <sheetName val="blok_712"/>
      <sheetName val="HB_12"/>
      <sheetName val="List_material12"/>
      <sheetName val="REKAP_PANEL12"/>
      <sheetName val="HARGA_SATUAN12"/>
      <sheetName val="Agregat_Halus_&amp;_Kasar12"/>
      <sheetName val="Rkap_Bya12"/>
      <sheetName val="E20-02Guest_House12"/>
      <sheetName val="DAFTAR_HARGA_SATUAN_MATERIAL12"/>
      <sheetName val="Basic_Price12"/>
      <sheetName val="Agregat_Halus___Kasar12"/>
      <sheetName val="div_812"/>
      <sheetName val="div_312"/>
      <sheetName val="div_412"/>
      <sheetName val="div_512"/>
      <sheetName val="div_612"/>
      <sheetName val="div_712"/>
      <sheetName val="div_912"/>
      <sheetName val="Rekap_Biaya12"/>
      <sheetName val="Koefisien_Besi_(_hit__bareng_12"/>
      <sheetName val="Bill_No__112"/>
      <sheetName val="Bill_No_3_Basement12"/>
      <sheetName val="Ans_Kom_Precast12"/>
      <sheetName val="Harsat_Bahan12"/>
      <sheetName val="Harsat_Upah12"/>
      <sheetName val="Affiliate_With_Reporting_Unit12"/>
      <sheetName val="Exchange_Rates12"/>
      <sheetName val="An_Arsitektur12"/>
      <sheetName val="An_Struktur12"/>
      <sheetName val="D_&amp;_W_sizes12"/>
      <sheetName val="rek_det_1_312"/>
      <sheetName val="BOQ_KSN12"/>
      <sheetName val="HAR_SAT12"/>
      <sheetName val="harga_lama12"/>
      <sheetName val="Anal__Pancang18"/>
      <sheetName val="Pek__Utama12"/>
      <sheetName val="Anl_+12"/>
      <sheetName val="Jembatan_I12"/>
      <sheetName val="hrg-sat_pek12"/>
      <sheetName val="DAF_ALAT12"/>
      <sheetName val="Cost_CCTV12"/>
      <sheetName val="Other_PO's9"/>
      <sheetName val="Contract_&amp;V_O9"/>
      <sheetName val="Hrg_Bhn_&amp;_Upah9"/>
      <sheetName val="Sumber_Daya9"/>
      <sheetName val="penawaran_elianto9"/>
      <sheetName val="LAL_-_PASAR_PAGI_9"/>
      <sheetName val="TE_TS_FA_LAN_MATV9"/>
      <sheetName val="THPDMoi___2_9"/>
      <sheetName val="dongia__2_9"/>
      <sheetName val="TONG_HOP_VL_NC9"/>
      <sheetName val="TONGKE3p_9"/>
      <sheetName val="TH_VL__NC__DDHT_Thanhphuoc9"/>
      <sheetName val="DON_GIA9"/>
      <sheetName val="t_h_HA_THE9"/>
      <sheetName val="CHITIET_VL_NC_TT__1p9"/>
      <sheetName val="TONG_HOP_VL_NC_TT9"/>
      <sheetName val="TH_XL9"/>
      <sheetName val="CHITIET_VL_NC9"/>
      <sheetName val="CHITIET_VL_NC_TT_3p9"/>
      <sheetName val="KPVC_BD_9"/>
      <sheetName val="Prog_CD9"/>
      <sheetName val="Harga_Bahan_&amp;_Upah_9"/>
      <sheetName val="Harga_sewa_alat9"/>
      <sheetName val="MATERIAL_ANALISA9"/>
      <sheetName val="bahan_9"/>
      <sheetName val="rab_-_persiapan_&amp;_lantai-19"/>
      <sheetName val="komp_awal9"/>
      <sheetName val="ANALISA__(BARU)9"/>
      <sheetName val="Bangunan_Utama9"/>
      <sheetName val="DAFTAR_79"/>
      <sheetName val="BQ_(extern)9"/>
      <sheetName val="HRGA_SATUAN_UPAH-BAHAN9"/>
      <sheetName val="rab_lt_2_bo9"/>
      <sheetName val="1_0_견적기준(입력)9"/>
      <sheetName val="단가표(2013_09_02)9"/>
      <sheetName val="AHS_9"/>
      <sheetName val="HSD_Alat9"/>
      <sheetName val="HSD_Bahan9"/>
      <sheetName val="Lamp_29"/>
      <sheetName val="HSD_Upah9"/>
      <sheetName val="Lamp_19"/>
      <sheetName val="Commodity_Codes_6_03_19"/>
      <sheetName val="ADD_2_(1)6"/>
      <sheetName val="H_SAT6"/>
      <sheetName val="Kuantitas___Harga6"/>
      <sheetName val="AHS_Marka6"/>
      <sheetName val="AHS_Aspal6"/>
      <sheetName val="Bill_rekap6"/>
      <sheetName val="Prod_026"/>
      <sheetName val="EVA_16"/>
      <sheetName val="LE_Total(G_Summ_Proj)6"/>
      <sheetName val="Lab_E_(FKU)6"/>
      <sheetName val="Anal__Pancang19"/>
      <sheetName val="UP_MINOR6"/>
      <sheetName val="Daf_Material6"/>
      <sheetName val="Daf_Upah6"/>
      <sheetName val="Bill_of_Qty_MEP6"/>
      <sheetName val="B_Conveyor7"/>
      <sheetName val="M_O_S_7"/>
      <sheetName val="B_Processing_I16"/>
      <sheetName val="B_Processing_II16"/>
      <sheetName val="B_Processing_III16"/>
      <sheetName val="B_Processing_IV16"/>
      <sheetName val="B_Processing_V16"/>
      <sheetName val="B_Produksi(skm)6"/>
      <sheetName val="B__Utility16"/>
      <sheetName val="Analisa_ME_6"/>
      <sheetName val="Rekap_Prelim6"/>
      <sheetName val="Analisa_Baku_STR_ARS6"/>
      <sheetName val="Cover_Daf_26"/>
      <sheetName val="ANALISA_AGGR6"/>
      <sheetName val="URAIAN_ANALISA__26"/>
      <sheetName val="ANALISA_HARGA6"/>
      <sheetName val="3_Koef_Alat6"/>
      <sheetName val="Bor_pile6"/>
      <sheetName val="Sat_Das6"/>
      <sheetName val="P_PPR6"/>
      <sheetName val="SAT_UPH&amp;BHN6"/>
      <sheetName val="Analisa_26"/>
      <sheetName val="MCSet4_DB6"/>
      <sheetName val="Progres_Rasio_LR6"/>
      <sheetName val="RAP_Change6"/>
      <sheetName val="DATA_PROYEK6"/>
      <sheetName val="Analisa_Harsat6"/>
      <sheetName val="Analisa_Harsat_CCO_Intern6"/>
      <sheetName val="AnHarSat_Real_Saat_Ini6"/>
      <sheetName val="AnHarSat_Real_Sd_Saat_Lalu6"/>
      <sheetName val="Rekap_RAP6"/>
      <sheetName val="Cost_Control_Utk_Perub_RAP6"/>
      <sheetName val="Sel_Dev6"/>
      <sheetName val="Progress_Ekstern6"/>
      <sheetName val="Harsat_Alat6"/>
      <sheetName val="Harsat_SubKon6"/>
      <sheetName val="Laporan_Harian6"/>
      <sheetName val="Hrn_I6"/>
      <sheetName val="Hrn_II6"/>
      <sheetName val="Hrn_III6"/>
      <sheetName val="BA_Pemeriksaan6"/>
      <sheetName val="R__RapatCCO6"/>
      <sheetName val="Biaya_LONSTAD6"/>
      <sheetName val="Laporan_Mingguan6"/>
      <sheetName val="Rekap_MC6"/>
      <sheetName val="BA_Fisik6"/>
      <sheetName val="Evaluasi_CCO6"/>
      <sheetName val="Hsl_Evaluasi6"/>
      <sheetName val="Lap_Pek_26"/>
      <sheetName val="Lap_Pek_16"/>
      <sheetName val="Penilaian_Hasil_FHO6"/>
      <sheetName val="Penilaian_Hasil_PHO6"/>
      <sheetName val="Penyampaian_Evaluasi6"/>
      <sheetName val="Permhnan_CCO26"/>
      <sheetName val="Permhnan_FHO6"/>
      <sheetName val="Permhnan_PHO6"/>
      <sheetName val="Persetujuan_CCO26"/>
      <sheetName val="Pemakaian_Bahan6"/>
      <sheetName val="Pengadaan_Bahan6"/>
      <sheetName val="Volume_Mingguan6"/>
      <sheetName val="Laporan_Bulanan6"/>
      <sheetName val="Schedule_Ekstern6"/>
      <sheetName val="Rekap_Sisa_Bahan6"/>
      <sheetName val="RAP_Sisa6"/>
      <sheetName val="EARNED_VALUE6"/>
      <sheetName val="Permhnan_UM6"/>
      <sheetName val="Und__RptFHO6"/>
      <sheetName val="Und__RptPHO6"/>
      <sheetName val="Beam_TPC_(L1)6"/>
      <sheetName val="TABEL_BAJA6"/>
      <sheetName val="rpp_1-56"/>
      <sheetName val="610_66"/>
      <sheetName val="rpp_1-66"/>
      <sheetName val="Rekap_Utility6"/>
      <sheetName val="spek_material6"/>
      <sheetName val="ANALISA_HARGA_SATUAN6"/>
      <sheetName val="REKAP_AHS_Lansekap6"/>
      <sheetName val="Pekerjaan_Utama6"/>
      <sheetName val="Point_List6"/>
      <sheetName val="Point_List_Tower_16"/>
      <sheetName val="Point_List_Tower_26"/>
      <sheetName val="Point_List_Tower_36"/>
      <sheetName val="Point_List_Tower_46"/>
      <sheetName val="Penjumlahan_BAS6"/>
      <sheetName val="Cost_BAS6"/>
      <sheetName val="bahan_dan_upah6"/>
      <sheetName val="Bab_6_-3(5)6"/>
      <sheetName val="2_3(2)_Gor6"/>
      <sheetName val="8_4_2_Rambu6"/>
      <sheetName val="Daf-3_5_Sanitair6"/>
      <sheetName val="Rekap_Total6"/>
      <sheetName val="a_h_ars_sum6"/>
      <sheetName val="HARGA_MATERIAL6"/>
      <sheetName val="Analisa_Cbg6"/>
      <sheetName val="Analisa_Quarry6"/>
      <sheetName val="Rekap_All_me6"/>
      <sheetName val="4__Elektrikal6"/>
      <sheetName val="Kuantitas_&amp;_Harga6"/>
      <sheetName val="List_Plant6"/>
      <sheetName val="REKAP_6"/>
      <sheetName val="Analisa_HSP6"/>
      <sheetName val="ME_TU6"/>
      <sheetName val="ME_PL6"/>
      <sheetName val="PDPT_-_BL6"/>
      <sheetName val="Analisa_(ok)6"/>
      <sheetName val="Kt?_x001d_£_x0005_#?"/>
      <sheetName val="Agregat Halus &amp; K?K¨_x0003_"/>
      <sheetName val="?Þ]6?????????¨[6?`Ç/Þ]6?Þ[6?#?"/>
      <sheetName val="BEKIST. KOTRAK"/>
      <sheetName val="MEXICO-C"/>
      <sheetName val="www.Kelasexcel.web.id"/>
      <sheetName val="Upah_Bahan3"/>
      <sheetName val="Grand total"/>
      <sheetName val="5-1"/>
      <sheetName val="7.2"/>
      <sheetName val="K "/>
      <sheetName val="Supl.X"/>
      <sheetName val="DAF_5"/>
      <sheetName val="renc mgn"/>
      <sheetName val="pro ra op"/>
      <sheetName val="Sheet9"/>
      <sheetName val="1_20"/>
      <sheetName val="DAFTAR TBL _ FORM"/>
      <sheetName val="Form 4 _ 4_A"/>
      <sheetName val="MATERIAL-UPAH"/>
      <sheetName val="Steel-Twr"/>
      <sheetName val="Superstruc"/>
      <sheetName val="Materials"/>
      <sheetName val="Vol Pek"/>
      <sheetName val="Labour"/>
      <sheetName val="Mobdemob"/>
      <sheetName val="61005"/>
      <sheetName val="Srt-Pengantar"/>
      <sheetName val="DAF_2"/>
      <sheetName val="Currency_Rate3"/>
      <sheetName val="BAG-III"/>
      <sheetName val="TULANGAN"/>
      <sheetName val="REKAP100"/>
      <sheetName val="HSPK '09"/>
      <sheetName val="CCOREKAP"/>
      <sheetName val="HARGA SATUPAH"/>
      <sheetName val="4-Analisa Quarry"/>
      <sheetName val="ANEX1"/>
      <sheetName val="Recap"/>
      <sheetName val="DUPA-HVAC"/>
      <sheetName val="W-NAD"/>
      <sheetName val="ELEKTRIKAL"/>
      <sheetName val="REKAP BAHAN"/>
      <sheetName val="Electrical "/>
      <sheetName val="SCADA ENG"/>
      <sheetName val="Supervisory Control System"/>
      <sheetName val="RAB GI"/>
      <sheetName val="PE task sheets"/>
      <sheetName val="Base task sheets"/>
      <sheetName val="Labor Rates"/>
      <sheetName val="TRNS-C1"/>
      <sheetName val="Bipeg-U(12D2)"/>
      <sheetName val="AnaDasar"/>
      <sheetName val="Pond 275 kv"/>
      <sheetName val="AnaSat"/>
      <sheetName val="AnaAccess"/>
      <sheetName val="fa sd april 07"/>
      <sheetName val="Beta"/>
      <sheetName val="Sched23"/>
      <sheetName val="Proc"/>
      <sheetName val="ca"/>
      <sheetName val="AKTIVA TETAP"/>
      <sheetName val="CONTROL FAB "/>
      <sheetName val="Bid"/>
      <sheetName val="h_sat-bbm3"/>
      <sheetName val="Form_AHS3"/>
      <sheetName val="bill_qty3"/>
      <sheetName val="BARU-4_3"/>
      <sheetName val="Ra_Pdptn3"/>
      <sheetName val="E_Adm3"/>
      <sheetName val="Bill_14"/>
      <sheetName val="Bill_63"/>
      <sheetName val="Bill_53"/>
      <sheetName val="10_1_(1)3"/>
      <sheetName val="10_1_(5)3"/>
      <sheetName val="10_1_(4)3"/>
      <sheetName val="Summary_Construction_Progress3"/>
      <sheetName val="3_1_74"/>
      <sheetName val="h_sat-bbm4"/>
      <sheetName val="Form_AHS4"/>
      <sheetName val="bill_qty4"/>
      <sheetName val="BARU-4_4"/>
      <sheetName val="Ra_Pdptn4"/>
      <sheetName val="ANALISA_3"/>
      <sheetName val="E_Adm4"/>
      <sheetName val="Bill_15"/>
      <sheetName val="Bill_64"/>
      <sheetName val="Bill_54"/>
      <sheetName val="10_1_(1)4"/>
      <sheetName val="10_1_(5)4"/>
      <sheetName val="10_1_(4)4"/>
      <sheetName val="Summary_Construction_Progress4"/>
      <sheetName val="DAF-3"/>
      <sheetName val="DAF-4"/>
      <sheetName val="iTEM hARSAT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U. div 2"/>
      <sheetName val="DRUP (ASLI)"/>
      <sheetName val="ANA-PEK"/>
      <sheetName val="ALAT Ok"/>
      <sheetName val="Kebut. Alat"/>
      <sheetName val="Kebut. Bahan"/>
      <sheetName val="Permhnan CCO"/>
      <sheetName val="Persetujuan CCO"/>
      <sheetName val="Data Keu"/>
      <sheetName val="metode.pu"/>
      <sheetName val="RekapBOQ"/>
      <sheetName val="H-Dasar-Bahan"/>
      <sheetName val="D7"/>
      <sheetName val="Form-1"/>
      <sheetName val="Rek-Analisa"/>
      <sheetName val="SK"/>
      <sheetName val="Tunduk Panitia"/>
      <sheetName val="BQDCV0"/>
      <sheetName val="Met Bab 8"/>
      <sheetName val="div-6a"/>
      <sheetName val="div-7a"/>
      <sheetName val="Rekap TTM"/>
      <sheetName val="change"/>
      <sheetName val="M"/>
      <sheetName val="Uraian"/>
      <sheetName val="UshDeb00"/>
      <sheetName val="REKAP_BAHAN"/>
      <sheetName val="Electrical_"/>
      <sheetName val="SCADA_ENG"/>
      <sheetName val="Supervisory_Control_System"/>
      <sheetName val="AKTIVA_TETAP"/>
      <sheetName val="INTERLOC"/>
      <sheetName val="BQ-1A prelim"/>
      <sheetName val="Btra"/>
      <sheetName val="NOTE"/>
      <sheetName val="analis standar(8m)"/>
      <sheetName val="HSP_"/>
      <sheetName val="Gia"/>
      <sheetName val="rekap-e20_(USD)15"/>
      <sheetName val="BQ-E20-02_(USD)15"/>
      <sheetName val="BQ_(3)15"/>
      <sheetName val="BQ_(2)15"/>
      <sheetName val="Cover_(x)15"/>
      <sheetName val="Cor_Apt15"/>
      <sheetName val="H_Satuan14"/>
      <sheetName val="Cover_Daf-215"/>
      <sheetName val="Sales_Parameter15"/>
      <sheetName val="an__struktur13"/>
      <sheetName val="rek_det_1-313"/>
      <sheetName val="Man_Power13"/>
      <sheetName val="Plumbing_&amp;_Fire13"/>
      <sheetName val="Mat_Mek13"/>
      <sheetName val="Mat_Elk13"/>
      <sheetName val="Daftar_Upah13"/>
      <sheetName val="Grand_summary13"/>
      <sheetName val="HRG_BHN14"/>
      <sheetName val="UPAH_&amp;_BHN_ARS13"/>
      <sheetName val="AHS_ARS13"/>
      <sheetName val="Fire_Fighting13"/>
      <sheetName val="Item_Kompensasi13"/>
      <sheetName val="blok_713"/>
      <sheetName val="HB_13"/>
      <sheetName val="List_material13"/>
      <sheetName val="REKAP_PANEL13"/>
      <sheetName val="HARGA_SATUAN13"/>
      <sheetName val="Agregat_Halus_&amp;_Kasar13"/>
      <sheetName val="Rkap_Bya13"/>
      <sheetName val="E20-02Guest_House13"/>
      <sheetName val="DAFTAR_HARGA_SATUAN_MATERIAL13"/>
      <sheetName val="Basic_Price13"/>
      <sheetName val="Agregat_Halus___Kasar13"/>
      <sheetName val="div_813"/>
      <sheetName val="div_313"/>
      <sheetName val="div_413"/>
      <sheetName val="div_513"/>
      <sheetName val="div_613"/>
      <sheetName val="div_713"/>
      <sheetName val="div_913"/>
      <sheetName val="Rekap_Biaya13"/>
      <sheetName val="Koefisien_Besi_(_hit__bareng_13"/>
      <sheetName val="Bill_No__113"/>
      <sheetName val="Bill_No_3_Basement13"/>
      <sheetName val="Ans_Kom_Precast13"/>
      <sheetName val="Harsat_Bahan13"/>
      <sheetName val="Harsat_Upah13"/>
      <sheetName val="Affiliate_With_Reporting_Unit13"/>
      <sheetName val="Exchange_Rates13"/>
      <sheetName val="An_Arsitektur13"/>
      <sheetName val="An_Struktur13"/>
      <sheetName val="D_&amp;_W_sizes13"/>
      <sheetName val="rek_det_1_313"/>
      <sheetName val="BOQ_KSN13"/>
      <sheetName val="HAR_SAT13"/>
      <sheetName val="harga_lama13"/>
      <sheetName val="Anal__Pancang20"/>
      <sheetName val="Pek__Utama13"/>
      <sheetName val="Anl_+13"/>
      <sheetName val="Jembatan_I13"/>
      <sheetName val="hrg-sat_pek13"/>
      <sheetName val="DAF_ALAT13"/>
      <sheetName val="Cost_CCTV13"/>
      <sheetName val="Harga_Dasar10"/>
      <sheetName val="Bill_2__PL___SUPPLY_A10"/>
      <sheetName val="Weight_Bridge10"/>
      <sheetName val="Analisa__BOW10"/>
      <sheetName val="Other_PO's10"/>
      <sheetName val="Contract_&amp;V_O10"/>
      <sheetName val="API610_Process_Data10"/>
      <sheetName val="API610_Type_BB10"/>
      <sheetName val="API610_Type_OH10"/>
      <sheetName val="API610_Type_VS10"/>
      <sheetName val="terbilang_rp10"/>
      <sheetName val="H_Satuan_Dasar10"/>
      <sheetName val="Bek_Sloof10"/>
      <sheetName val="Ur_Agregat10"/>
      <sheetName val="Anl_Ls(15)10"/>
      <sheetName val="HSD_(8)10"/>
      <sheetName val="Hrg_Bhn_&amp;_Upah10"/>
      <sheetName val="ISIAN_(2)10"/>
      <sheetName val="sal_&amp;_galian10"/>
      <sheetName val="bahu_jalan10"/>
      <sheetName val="Sumber_Daya10"/>
      <sheetName val="_An-Str_10"/>
      <sheetName val="ANALISA_SOFT10"/>
      <sheetName val="Pipe_Bridge10"/>
      <sheetName val="Conveyor_Bridge10"/>
      <sheetName val="Pekerjaan_Luar10"/>
      <sheetName val="B_Processing_I17"/>
      <sheetName val="B_Processing_II17"/>
      <sheetName val="B_Processing_III17"/>
      <sheetName val="B_Processing_IV17"/>
      <sheetName val="B_Processing_V17"/>
      <sheetName val="B__Utility17"/>
      <sheetName val="Analisa_Gabungan10"/>
      <sheetName val="HARGA_SATUAN_UPAH_PEKERJA10"/>
      <sheetName val="penawaran_elianto10"/>
      <sheetName val="LAL_-_PASAR_PAGI_10"/>
      <sheetName val="TE_TS_FA_LAN_MATV10"/>
      <sheetName val="THPDMoi___2_10"/>
      <sheetName val="dongia__2_10"/>
      <sheetName val="TONG_HOP_VL_NC10"/>
      <sheetName val="TONGKE3p_10"/>
      <sheetName val="TH_VL__NC__DDHT_Thanhphuoc10"/>
      <sheetName val="DON_GIA10"/>
      <sheetName val="t_h_HA_THE10"/>
      <sheetName val="CHITIET_VL_NC_TT__1p10"/>
      <sheetName val="TONG_HOP_VL_NC_TT10"/>
      <sheetName val="TH_XL10"/>
      <sheetName val="CHITIET_VL_NC10"/>
      <sheetName val="CHITIET_VL_NC_TT_3p10"/>
      <sheetName val="KPVC_BD_10"/>
      <sheetName val="Prog_CD10"/>
      <sheetName val="Harga_Bahan_&amp;_Upah_10"/>
      <sheetName val="Harga_sewa_alat10"/>
      <sheetName val="MATERIAL_ANALISA10"/>
      <sheetName val="Analisa_Upah_&amp;_Bahan_Plum10"/>
      <sheetName val="RAP_(2)10"/>
      <sheetName val="bahan_10"/>
      <sheetName val="rab_-_persiapan_&amp;_lantai-110"/>
      <sheetName val="komp_awal10"/>
      <sheetName val="ANALISA__(BARU)10"/>
      <sheetName val="Bangunan_Utama10"/>
      <sheetName val="DAFTAR_710"/>
      <sheetName val="BQ_(extern)10"/>
      <sheetName val="HRGA_SATUAN_UPAH-BAHAN10"/>
      <sheetName val="rab_lt_2_bo10"/>
      <sheetName val="1_0_견적기준(입력)10"/>
      <sheetName val="단가표(2013_09_02)10"/>
      <sheetName val="AHS_10"/>
      <sheetName val="HSD_Alat10"/>
      <sheetName val="HSD_Bahan10"/>
      <sheetName val="Lamp_210"/>
      <sheetName val="HSD_Upah10"/>
      <sheetName val="Lamp_110"/>
      <sheetName val="Commodity_Codes_6_03_110"/>
      <sheetName val="ADD_2_(1)7"/>
      <sheetName val="H_SAT7"/>
      <sheetName val="Kuantitas___Harga7"/>
      <sheetName val="AHS_Marka7"/>
      <sheetName val="AHS_Aspal7"/>
      <sheetName val="Bill_rekap7"/>
      <sheetName val="Prod_027"/>
      <sheetName val="EVA_17"/>
      <sheetName val="LE_Total(G_Summ_Proj)7"/>
      <sheetName val="Lab_E_(FKU)7"/>
      <sheetName val="Anal__Pancang21"/>
      <sheetName val="UP_MINOR7"/>
      <sheetName val="Daf_Material7"/>
      <sheetName val="Daf_Upah7"/>
      <sheetName val="Bill_of_Qty_MEP7"/>
      <sheetName val="B_Conveyor8"/>
      <sheetName val="M_O_S_8"/>
      <sheetName val="B_Processing_I18"/>
      <sheetName val="B_Processing_II18"/>
      <sheetName val="B_Processing_III18"/>
      <sheetName val="B_Processing_IV18"/>
      <sheetName val="B_Processing_V18"/>
      <sheetName val="B_Produksi(skm)7"/>
      <sheetName val="B__Utility18"/>
      <sheetName val="Analisa_ME_7"/>
      <sheetName val="Rekap_Prelim7"/>
      <sheetName val="Analisa_Baku_STR_ARS7"/>
      <sheetName val="Cover_Daf_27"/>
      <sheetName val="ANALISA_AGGR7"/>
      <sheetName val="URAIAN_ANALISA__27"/>
      <sheetName val="ANALISA_HARGA7"/>
      <sheetName val="3_Koef_Alat7"/>
      <sheetName val="Bor_pile7"/>
      <sheetName val="Sat_Das7"/>
      <sheetName val="P_PPR7"/>
      <sheetName val="SAT_UPH&amp;BHN7"/>
      <sheetName val="Analisa_27"/>
      <sheetName val="MCSet4_DB7"/>
      <sheetName val="Progres_Rasio_LR7"/>
      <sheetName val="RAP_Change7"/>
      <sheetName val="DATA_PROYEK7"/>
      <sheetName val="Analisa_Harsat7"/>
      <sheetName val="Analisa_Harsat_CCO_Intern7"/>
      <sheetName val="AnHarSat_Real_Saat_Ini7"/>
      <sheetName val="AnHarSat_Real_Sd_Saat_Lalu7"/>
      <sheetName val="Rekap_RAP7"/>
      <sheetName val="Cost_Control_Utk_Perub_RAP7"/>
      <sheetName val="Sel_Dev7"/>
      <sheetName val="Progress_Ekstern7"/>
      <sheetName val="Harsat_Alat7"/>
      <sheetName val="Harsat_SubKon7"/>
      <sheetName val="Laporan_Harian7"/>
      <sheetName val="Hrn_I7"/>
      <sheetName val="Hrn_II7"/>
      <sheetName val="Hrn_III7"/>
      <sheetName val="BA_Pemeriksaan7"/>
      <sheetName val="R__RapatCCO7"/>
      <sheetName val="Biaya_LONSTAD7"/>
      <sheetName val="Laporan_Mingguan7"/>
      <sheetName val="Rekap_MC7"/>
      <sheetName val="BA_Fisik7"/>
      <sheetName val="Evaluasi_CCO7"/>
      <sheetName val="Hsl_Evaluasi7"/>
      <sheetName val="Lap_Pek_27"/>
      <sheetName val="Lap_Pek_17"/>
      <sheetName val="Penilaian_Hasil_FHO7"/>
      <sheetName val="Penilaian_Hasil_PHO7"/>
      <sheetName val="Penyampaian_Evaluasi7"/>
      <sheetName val="Permhnan_CCO27"/>
      <sheetName val="Permhnan_FHO7"/>
      <sheetName val="Permhnan_PHO7"/>
      <sheetName val="Persetujuan_CCO27"/>
      <sheetName val="Pemakaian_Bahan7"/>
      <sheetName val="Pengadaan_Bahan7"/>
      <sheetName val="Volume_Mingguan7"/>
      <sheetName val="Laporan_Bulanan7"/>
      <sheetName val="Schedule_Ekstern7"/>
      <sheetName val="Rekap_Sisa_Bahan7"/>
      <sheetName val="RAP_Sisa7"/>
      <sheetName val="EARNED_VALUE7"/>
      <sheetName val="Permhnan_UM7"/>
      <sheetName val="Und__RptFHO7"/>
      <sheetName val="Und__RptPHO7"/>
      <sheetName val="Beam_TPC_(L1)7"/>
      <sheetName val="TABEL_BAJA7"/>
      <sheetName val="rpp_1-57"/>
      <sheetName val="610_67"/>
      <sheetName val="rpp_1-67"/>
      <sheetName val="Rekap_Utility7"/>
      <sheetName val="spek_material7"/>
      <sheetName val="ANALISA_HARGA_SATUAN7"/>
      <sheetName val="REKAP_AHS_Lansekap7"/>
      <sheetName val="Pekerjaan_Utama7"/>
      <sheetName val="Point_List7"/>
      <sheetName val="Point_List_Tower_17"/>
      <sheetName val="Point_List_Tower_27"/>
      <sheetName val="Point_List_Tower_37"/>
      <sheetName val="Point_List_Tower_47"/>
      <sheetName val="Penjumlahan_BAS7"/>
      <sheetName val="Cost_BAS7"/>
      <sheetName val="bahan_dan_upah7"/>
      <sheetName val="Bab_6_-3(5)7"/>
      <sheetName val="2_3(2)_Gor7"/>
      <sheetName val="8_4_2_Rambu7"/>
      <sheetName val="Daf-3_5_Sanitair7"/>
      <sheetName val="Rekap_Total7"/>
      <sheetName val="a_h_ars_sum7"/>
      <sheetName val="HARGA_MATERIAL7"/>
      <sheetName val="Analisa_Cbg7"/>
      <sheetName val="Analisa_Quarry7"/>
      <sheetName val="Rekap_All_me7"/>
      <sheetName val="4__Elektrikal7"/>
      <sheetName val="Kuantitas_&amp;_Harga7"/>
      <sheetName val="List_Plant7"/>
      <sheetName val="REKAP_7"/>
      <sheetName val="Analisa_HSP7"/>
      <sheetName val="ME_TU7"/>
      <sheetName val="ME_PL7"/>
      <sheetName val="PDPT_-_BL7"/>
      <sheetName val="Analisa_(ok)7"/>
      <sheetName val="Harmat_Upah_&amp;_Bahan6"/>
      <sheetName val="Rekap_Ahs6"/>
      <sheetName val="3_1_7_6"/>
      <sheetName val="3_1_36"/>
      <sheetName val="THPDMoi__(2)6"/>
      <sheetName val="dongia_(2)6"/>
      <sheetName val="t-h_HA_THE6"/>
      <sheetName val="CHITIET_VL-NC-TT_-1p6"/>
      <sheetName val="TONG_HOP_VL-NC_TT6"/>
      <sheetName val="CHITIET_VL-NC-TT-3p6"/>
      <sheetName val="KPVC-BD_6"/>
      <sheetName val="ANAL_KOEF6"/>
      <sheetName val="Harga_Pekerjaan6"/>
      <sheetName val="Unit_Cost6"/>
      <sheetName val="STAFFSCHED_6"/>
      <sheetName val="Anls_SNI6"/>
      <sheetName val="GD_146"/>
      <sheetName val="DAFT_HARG_SAT_PEK_6"/>
      <sheetName val="DAFT_ALAT,UPAH_&amp;_MAT6"/>
      <sheetName val="ANAL_2_16"/>
      <sheetName val="LAMP_2_26"/>
      <sheetName val="610_056"/>
      <sheetName val="610_066"/>
      <sheetName val="610_076"/>
      <sheetName val="610_086"/>
      <sheetName val="ANALISA_PEK_UMUM6"/>
      <sheetName val="INDIRECT_DETAIL6"/>
      <sheetName val="Market_Positioning6"/>
      <sheetName val="Anls_BOW6"/>
      <sheetName val="Bill_1_-_96"/>
      <sheetName val="Bill_126"/>
      <sheetName val="Bill_106"/>
      <sheetName val="ANALISA_ALAT_BERAT6"/>
      <sheetName val="COVER_BA_(2)6"/>
      <sheetName val="BA_CCO6"/>
      <sheetName val="AN__HS_PEK_BETON6"/>
      <sheetName val="Up_&amp;_bhn6"/>
      <sheetName val="4-Basic_Price6"/>
      <sheetName val="nama_PT_6"/>
      <sheetName val="Analis_ME6"/>
      <sheetName val="Hrg_Dsr6"/>
      <sheetName val="Main_Feeder6"/>
      <sheetName val="PE_Wire6"/>
      <sheetName val="Ｎｏ_135"/>
      <sheetName val="Cover_PT__MSCS5"/>
      <sheetName val="BQ_Finishes_&amp;_ME5"/>
      <sheetName val="Loose_furniture5"/>
      <sheetName val="Fixed_furniture5"/>
      <sheetName val="_Sum_MEP5"/>
      <sheetName val="Upah_n_Bahan5"/>
      <sheetName val="sewa_alat5"/>
      <sheetName val="UPAH_&amp;_BAHAN5"/>
      <sheetName val="Peta_Quarry5"/>
      <sheetName val="Perhitungan_Mobilisasi_Alat5"/>
      <sheetName val="Lalu_Lintas5"/>
      <sheetName val="Jembatan_Sementara5"/>
      <sheetName val="BQ_ARS5"/>
      <sheetName val="Bid_Summary5"/>
      <sheetName val="Tabel_material5"/>
      <sheetName val="Analisa_Precast5"/>
      <sheetName val="Sum_AHS5"/>
      <sheetName val="Kuantitas___Harga__2_5"/>
      <sheetName val="Sat_Bah___Up5"/>
      <sheetName val="Balok_L_25"/>
      <sheetName val="Spec_ME5"/>
      <sheetName val="Material_ME5"/>
      <sheetName val="met_bab35"/>
      <sheetName val="anal_bab85"/>
      <sheetName val="Sat_Bahan5"/>
      <sheetName val="Sat_Alat5"/>
      <sheetName val="Sat_Upah5"/>
      <sheetName val="REKAP_PER_BUILDING5"/>
      <sheetName val="a_h_ars5"/>
      <sheetName val="ANALISA_railing5"/>
      <sheetName val="Div_105"/>
      <sheetName val="Material_Ars5"/>
      <sheetName val="ANALISA_E~DIVISI_7_15"/>
      <sheetName val="ANALISA_ALAT5"/>
      <sheetName val="REKAP_E5"/>
      <sheetName val="REKAP_SNI5"/>
      <sheetName val="bahan_upah5"/>
      <sheetName val="meth_hsl_nego5"/>
      <sheetName val="Number"/>
      <sheetName val="DFA"/>
      <sheetName val="기성내역"/>
      <sheetName val="GRAPH DATA"/>
      <sheetName val="BIDDING-SUM"/>
      <sheetName val="BAOCHE A"/>
      <sheetName val="Div26 - Elect"/>
      <sheetName val="차액보증"/>
      <sheetName val="Bill 2"/>
      <sheetName val="Bill 3"/>
      <sheetName val="table"/>
      <sheetName val="CAU"/>
      <sheetName val="2B2"/>
      <sheetName val="alpha"/>
      <sheetName val="Bill 4"/>
      <sheetName val="rekap-e20_(USD)16"/>
      <sheetName val="BQ-E20-02_(USD)16"/>
      <sheetName val="BIS LIST-NTH 18"/>
      <sheetName val="Prel"/>
      <sheetName val="PROG-1"/>
      <sheetName val="Metadata"/>
      <sheetName val="Rate ( Bldg )"/>
      <sheetName val="Setting"/>
      <sheetName val="2Piling"/>
      <sheetName val="BRKDOWN"/>
      <sheetName val="M-work"/>
      <sheetName val="WORK"/>
      <sheetName val="BOQ-Rev.3"/>
      <sheetName val="Cost Summary"/>
      <sheetName val="ac_data"/>
      <sheetName val="rekap-e20_(USD)17"/>
      <sheetName val="BQ-E20-02_(USD)17"/>
      <sheetName val="BQ_(3)17"/>
      <sheetName val="BQ_(2)17"/>
      <sheetName val="BQ_(3)16"/>
      <sheetName val="BQ_(2)16"/>
      <sheetName val="rekap-e20_(USD)19"/>
      <sheetName val="BQ-E20-02_(USD)19"/>
      <sheetName val="BQ_(3)19"/>
      <sheetName val="BQ_(2)19"/>
      <sheetName val="rekap-e20_(USD)18"/>
      <sheetName val="BQ-E20-02_(USD)18"/>
      <sheetName val="BQ_(3)18"/>
      <sheetName val="BQ_(2)18"/>
      <sheetName val="rekap-e20_(USD)20"/>
      <sheetName val="BQ-E20-02_(USD)20"/>
      <sheetName val="BQ_(3)20"/>
      <sheetName val="BQ_(2)20"/>
      <sheetName val="Other_PO's11"/>
      <sheetName val="Contract_&amp;V_O11"/>
      <sheetName val="rekap-e20_(USD)21"/>
      <sheetName val="BQ-E20-02_(USD)21"/>
      <sheetName val="BQ_(3)21"/>
      <sheetName val="BQ_(2)21"/>
      <sheetName val="Other_PO's12"/>
      <sheetName val="Contract_&amp;V_O12"/>
      <sheetName val="rekap-e20_(USD)22"/>
      <sheetName val="BQ-E20-02_(USD)22"/>
      <sheetName val="BQ_(3)22"/>
      <sheetName val="BQ_(2)22"/>
      <sheetName val="Other_PO's13"/>
      <sheetName val="Contract_&amp;V_O13"/>
      <sheetName val="rekap-e20_(USD)29"/>
      <sheetName val="BQ-E20-02_(USD)29"/>
      <sheetName val="BQ_(3)29"/>
      <sheetName val="BQ_(2)29"/>
      <sheetName val="Cover_(x)21"/>
      <sheetName val="Cor_Apt21"/>
      <sheetName val="H_Satuan21"/>
      <sheetName val="Cover_Daf-221"/>
      <sheetName val="Sales_Parameter21"/>
      <sheetName val="Other_PO's20"/>
      <sheetName val="Contract_&amp;V_O20"/>
      <sheetName val="an__struktur20"/>
      <sheetName val="rek_det_1-320"/>
      <sheetName val="Man_Power20"/>
      <sheetName val="HRG_BHN20"/>
      <sheetName val="Grand_summary20"/>
      <sheetName val="UPAH_&amp;_BHN_ARS20"/>
      <sheetName val="AHS_ARS20"/>
      <sheetName val="Plumbing_&amp;_Fire20"/>
      <sheetName val="Mat_Mek20"/>
      <sheetName val="Mat_Elk20"/>
      <sheetName val="Fire_Fighting20"/>
      <sheetName val="Item_Kompensasi20"/>
      <sheetName val="E20-02Guest_House20"/>
      <sheetName val="HARGA_SATUAN20"/>
      <sheetName val="Agregat_Halus_&amp;_Kasar20"/>
      <sheetName val="Jembatan_I20"/>
      <sheetName val="blok_718"/>
      <sheetName val="HB_18"/>
      <sheetName val="List_material18"/>
      <sheetName val="REKAP_PANEL18"/>
      <sheetName val="Daftar_Upah18"/>
      <sheetName val="Rkap_Bya17"/>
      <sheetName val="DAFTAR_HARGA_SATUAN_MATERIAL17"/>
      <sheetName val="Basic_Price17"/>
      <sheetName val="Agregat_Halus___Kasar17"/>
      <sheetName val="div_817"/>
      <sheetName val="div_217"/>
      <sheetName val="div_317"/>
      <sheetName val="div_417"/>
      <sheetName val="div_517"/>
      <sheetName val="div_617"/>
      <sheetName val="div_717"/>
      <sheetName val="div_917"/>
      <sheetName val="Rekap_Biaya17"/>
      <sheetName val="Koefisien_Besi_(_hit__bareng_17"/>
      <sheetName val="Bill_No__117"/>
      <sheetName val="Bill_No_3_Basement17"/>
      <sheetName val="Ans_Kom_Precast18"/>
      <sheetName val="Harsat_Bahan17"/>
      <sheetName val="Harsat_Upah17"/>
      <sheetName val="Affiliate_With_Reporting_Unit17"/>
      <sheetName val="Exchange_Rates17"/>
      <sheetName val="An_Arsitektur17"/>
      <sheetName val="An_Struktur17"/>
      <sheetName val="D_&amp;_W_sizes17"/>
      <sheetName val="rek_det_1_317"/>
      <sheetName val="BOQ_KSN17"/>
      <sheetName val="HAR_SAT17"/>
      <sheetName val="harga_lama17"/>
      <sheetName val="Pek__Utama17"/>
      <sheetName val="Anl_+17"/>
      <sheetName val="hrg-sat_pek17"/>
      <sheetName val="DAF_ALAT17"/>
      <sheetName val="Cost_CCTV17"/>
      <sheetName val="Bill_2__PL_-_SUPPLY_A17"/>
      <sheetName val="Rekap_Direct_Cost17"/>
      <sheetName val="REKAP_ME-I17"/>
      <sheetName val="HARGA_ALAT17"/>
      <sheetName val="Cover__x_17"/>
      <sheetName val="Master_Data17"/>
      <sheetName val="Harga_ME_17"/>
      <sheetName val="DAFTAR_HARGA17"/>
      <sheetName val="Hrg_Sat17"/>
      <sheetName val="Harga_Dasar17"/>
      <sheetName val="AGG_A17"/>
      <sheetName val="AGG_B17"/>
      <sheetName val="DAFTAR_BAHAN17"/>
      <sheetName val="DAFTAR_ALAT17"/>
      <sheetName val="PAS__BATU17"/>
      <sheetName val="D2_817"/>
      <sheetName val="rincian_A17"/>
      <sheetName val="h_satuan_pekerjaan17"/>
      <sheetName val="Analisa_ME_(2)17"/>
      <sheetName val="Harga_Sat_17"/>
      <sheetName val="Bill_2__PL___SUPPLY_A17"/>
      <sheetName val="PRIME_COAT17"/>
      <sheetName val="Ktr_Cbg_17"/>
      <sheetName val="HSP_UPAH&amp;BAHAN17"/>
      <sheetName val="Rincian_SIM17"/>
      <sheetName val="Harga_Bahan17"/>
      <sheetName val="Regenerator__Concrete_Structu17"/>
      <sheetName val="Weight_Bridge17"/>
      <sheetName val="Analisa__BOW17"/>
      <sheetName val="rekap-e20_(USD)23"/>
      <sheetName val="BQ-E20-02_(USD)23"/>
      <sheetName val="BQ_(3)23"/>
      <sheetName val="BQ_(2)23"/>
      <sheetName val="H_Satuan15"/>
      <sheetName val="Other_PO's14"/>
      <sheetName val="Contract_&amp;V_O14"/>
      <sheetName val="an__struktur14"/>
      <sheetName val="rek_det_1-314"/>
      <sheetName val="Man_Power14"/>
      <sheetName val="Grand_summary14"/>
      <sheetName val="UPAH_&amp;_BHN_ARS14"/>
      <sheetName val="AHS_ARS14"/>
      <sheetName val="Plumbing_&amp;_Fire14"/>
      <sheetName val="Mat_Mek14"/>
      <sheetName val="Mat_Elk14"/>
      <sheetName val="Fire_Fighting14"/>
      <sheetName val="Item_Kompensasi14"/>
      <sheetName val="E20-02Guest_House14"/>
      <sheetName val="HARGA_SATUAN14"/>
      <sheetName val="Agregat_Halus_&amp;_Kasar14"/>
      <sheetName val="Jembatan_I14"/>
      <sheetName val="div_211"/>
      <sheetName val="Bill_2__PL_-_SUPPLY_A11"/>
      <sheetName val="Rekap_Direct_Cost11"/>
      <sheetName val="REKAP_ME-I11"/>
      <sheetName val="HARGA_ALAT11"/>
      <sheetName val="Cover__x_11"/>
      <sheetName val="Master_Data11"/>
      <sheetName val="Harga_ME_11"/>
      <sheetName val="DAFTAR_HARGA11"/>
      <sheetName val="Hrg_Sat11"/>
      <sheetName val="Harga_Dasar11"/>
      <sheetName val="AGG_A11"/>
      <sheetName val="AGG_B11"/>
      <sheetName val="DAFTAR_BAHAN11"/>
      <sheetName val="DAFTAR_ALAT11"/>
      <sheetName val="PAS__BATU11"/>
      <sheetName val="D2_811"/>
      <sheetName val="rincian_A11"/>
      <sheetName val="h_satuan_pekerjaan11"/>
      <sheetName val="Analisa_ME_(2)11"/>
      <sheetName val="Harga_Sat_11"/>
      <sheetName val="Bill_2__PL___SUPPLY_A11"/>
      <sheetName val="PRIME_COAT11"/>
      <sheetName val="Ktr_Cbg_11"/>
      <sheetName val="HSP_UPAH&amp;BAHAN11"/>
      <sheetName val="Rincian_SIM11"/>
      <sheetName val="Harga_Bahan11"/>
      <sheetName val="Regenerator__Concrete_Structu11"/>
      <sheetName val="Weight_Bridge11"/>
      <sheetName val="Analisa__BOW11"/>
      <sheetName val="rekap-e20_(USD)27"/>
      <sheetName val="BQ-E20-02_(USD)27"/>
      <sheetName val="BQ_(3)27"/>
      <sheetName val="BQ_(2)27"/>
      <sheetName val="Cover_(x)19"/>
      <sheetName val="Cor_Apt19"/>
      <sheetName val="H_Satuan19"/>
      <sheetName val="Cover_Daf-219"/>
      <sheetName val="Sales_Parameter19"/>
      <sheetName val="Other_PO's18"/>
      <sheetName val="Contract_&amp;V_O18"/>
      <sheetName val="an__struktur18"/>
      <sheetName val="rek_det_1-318"/>
      <sheetName val="Man_Power18"/>
      <sheetName val="HRG_BHN18"/>
      <sheetName val="Grand_summary18"/>
      <sheetName val="UPAH_&amp;_BHN_ARS18"/>
      <sheetName val="AHS_ARS18"/>
      <sheetName val="Plumbing_&amp;_Fire18"/>
      <sheetName val="Mat_Mek18"/>
      <sheetName val="Mat_Elk18"/>
      <sheetName val="Fire_Fighting18"/>
      <sheetName val="Item_Kompensasi18"/>
      <sheetName val="E20-02Guest_House18"/>
      <sheetName val="HARGA_SATUAN18"/>
      <sheetName val="Agregat_Halus_&amp;_Kasar18"/>
      <sheetName val="Jembatan_I18"/>
      <sheetName val="blok_716"/>
      <sheetName val="HB_16"/>
      <sheetName val="List_material16"/>
      <sheetName val="REKAP_PANEL16"/>
      <sheetName val="Daftar_Upah16"/>
      <sheetName val="Rkap_Bya15"/>
      <sheetName val="DAFTAR_HARGA_SATUAN_MATERIAL15"/>
      <sheetName val="Basic_Price15"/>
      <sheetName val="Agregat_Halus___Kasar15"/>
      <sheetName val="div_815"/>
      <sheetName val="div_215"/>
      <sheetName val="div_315"/>
      <sheetName val="div_415"/>
      <sheetName val="div_515"/>
      <sheetName val="div_615"/>
      <sheetName val="div_715"/>
      <sheetName val="div_915"/>
      <sheetName val="Rekap_Biaya15"/>
      <sheetName val="Koefisien_Besi_(_hit__bareng_15"/>
      <sheetName val="Bill_No__115"/>
      <sheetName val="Bill_No_3_Basement15"/>
      <sheetName val="Ans_Kom_Precast16"/>
      <sheetName val="Harsat_Bahan15"/>
      <sheetName val="Harsat_Upah15"/>
      <sheetName val="Affiliate_With_Reporting_Unit15"/>
      <sheetName val="Exchange_Rates15"/>
      <sheetName val="An_Arsitektur15"/>
      <sheetName val="An_Struktur15"/>
      <sheetName val="D_&amp;_W_sizes15"/>
      <sheetName val="rek_det_1_315"/>
      <sheetName val="BOQ_KSN15"/>
      <sheetName val="HAR_SAT15"/>
      <sheetName val="harga_lama15"/>
      <sheetName val="Pek__Utama15"/>
      <sheetName val="Anl_+15"/>
      <sheetName val="hrg-sat_pek15"/>
      <sheetName val="DAF_ALAT15"/>
      <sheetName val="Cost_CCTV15"/>
      <sheetName val="Bill_2__PL_-_SUPPLY_A15"/>
      <sheetName val="Rekap_Direct_Cost15"/>
      <sheetName val="REKAP_ME-I15"/>
      <sheetName val="HARGA_ALAT15"/>
      <sheetName val="Cover__x_15"/>
      <sheetName val="Master_Data15"/>
      <sheetName val="Harga_ME_15"/>
      <sheetName val="DAFTAR_HARGA15"/>
      <sheetName val="Hrg_Sat15"/>
      <sheetName val="Harga_Dasar15"/>
      <sheetName val="AGG_A15"/>
      <sheetName val="AGG_B15"/>
      <sheetName val="DAFTAR_BAHAN15"/>
      <sheetName val="DAFTAR_ALAT15"/>
      <sheetName val="PAS__BATU15"/>
      <sheetName val="D2_815"/>
      <sheetName val="rincian_A15"/>
      <sheetName val="h_satuan_pekerjaan15"/>
      <sheetName val="Analisa_ME_(2)15"/>
      <sheetName val="Harga_Sat_15"/>
      <sheetName val="Bill_2__PL___SUPPLY_A15"/>
      <sheetName val="PRIME_COAT15"/>
      <sheetName val="Ktr_Cbg_15"/>
      <sheetName val="HSP_UPAH&amp;BAHAN15"/>
      <sheetName val="Rincian_SIM15"/>
      <sheetName val="Harga_Bahan15"/>
      <sheetName val="Regenerator__Concrete_Structu15"/>
      <sheetName val="Weight_Bridge15"/>
      <sheetName val="Analisa__BOW15"/>
      <sheetName val="rekap-e20_(USD)25"/>
      <sheetName val="BQ-E20-02_(USD)25"/>
      <sheetName val="BQ_(3)25"/>
      <sheetName val="BQ_(2)25"/>
      <sheetName val="Cover_(x)17"/>
      <sheetName val="Cor_Apt17"/>
      <sheetName val="H_Satuan17"/>
      <sheetName val="Cover_Daf-217"/>
      <sheetName val="Sales_Parameter17"/>
      <sheetName val="Other_PO's16"/>
      <sheetName val="Contract_&amp;V_O16"/>
      <sheetName val="an__struktur16"/>
      <sheetName val="rek_det_1-316"/>
      <sheetName val="Man_Power16"/>
      <sheetName val="HRG_BHN16"/>
      <sheetName val="Grand_summary16"/>
      <sheetName val="UPAH_&amp;_BHN_ARS16"/>
      <sheetName val="AHS_ARS16"/>
      <sheetName val="Plumbing_&amp;_Fire16"/>
      <sheetName val="Mat_Mek16"/>
      <sheetName val="Mat_Elk16"/>
      <sheetName val="Fire_Fighting16"/>
      <sheetName val="Item_Kompensasi16"/>
      <sheetName val="E20-02Guest_House16"/>
      <sheetName val="HARGA_SATUAN16"/>
      <sheetName val="Agregat_Halus_&amp;_Kasar16"/>
      <sheetName val="Jembatan_I16"/>
      <sheetName val="blok_714"/>
      <sheetName val="HB_14"/>
      <sheetName val="List_material14"/>
      <sheetName val="REKAP_PANEL14"/>
      <sheetName val="Daftar_Upah14"/>
      <sheetName val="div_213"/>
      <sheetName val="Ans_Kom_Precast14"/>
      <sheetName val="Bill_2__PL_-_SUPPLY_A13"/>
      <sheetName val="Rekap_Direct_Cost13"/>
      <sheetName val="REKAP_ME-I13"/>
      <sheetName val="HARGA_ALAT13"/>
      <sheetName val="Cover__x_13"/>
      <sheetName val="Master_Data13"/>
      <sheetName val="Harga_ME_13"/>
      <sheetName val="DAFTAR_HARGA13"/>
      <sheetName val="Hrg_Sat13"/>
      <sheetName val="Harga_Dasar13"/>
      <sheetName val="AGG_A13"/>
      <sheetName val="AGG_B13"/>
      <sheetName val="DAFTAR_BAHAN13"/>
      <sheetName val="DAFTAR_ALAT13"/>
      <sheetName val="PAS__BATU13"/>
      <sheetName val="D2_813"/>
      <sheetName val="rincian_A13"/>
      <sheetName val="h_satuan_pekerjaan13"/>
      <sheetName val="Analisa_ME_(2)13"/>
      <sheetName val="Harga_Sat_13"/>
      <sheetName val="Bill_2__PL___SUPPLY_A13"/>
      <sheetName val="PRIME_COAT13"/>
      <sheetName val="Ktr_Cbg_13"/>
      <sheetName val="HSP_UPAH&amp;BAHAN13"/>
      <sheetName val="Rincian_SIM13"/>
      <sheetName val="Harga_Bahan13"/>
      <sheetName val="Regenerator__Concrete_Structu13"/>
      <sheetName val="Weight_Bridge13"/>
      <sheetName val="Analisa__BOW13"/>
      <sheetName val="rekap-e20_(USD)24"/>
      <sheetName val="BQ-E20-02_(USD)24"/>
      <sheetName val="BQ_(3)24"/>
      <sheetName val="BQ_(2)24"/>
      <sheetName val="Cover_(x)16"/>
      <sheetName val="Cor_Apt16"/>
      <sheetName val="H_Satuan16"/>
      <sheetName val="Cover_Daf-216"/>
      <sheetName val="Sales_Parameter16"/>
      <sheetName val="Other_PO's15"/>
      <sheetName val="Contract_&amp;V_O15"/>
      <sheetName val="an__struktur15"/>
      <sheetName val="rek_det_1-315"/>
      <sheetName val="Man_Power15"/>
      <sheetName val="HRG_BHN15"/>
      <sheetName val="Grand_summary15"/>
      <sheetName val="UPAH_&amp;_BHN_ARS15"/>
      <sheetName val="AHS_ARS15"/>
      <sheetName val="Plumbing_&amp;_Fire15"/>
      <sheetName val="Mat_Mek15"/>
      <sheetName val="Mat_Elk15"/>
      <sheetName val="Fire_Fighting15"/>
      <sheetName val="Item_Kompensasi15"/>
      <sheetName val="E20-02Guest_House15"/>
      <sheetName val="HARGA_SATUAN15"/>
      <sheetName val="Agregat_Halus_&amp;_Kasar15"/>
      <sheetName val="Jembatan_I15"/>
      <sheetName val="div_212"/>
      <sheetName val="Bill_2__PL_-_SUPPLY_A12"/>
      <sheetName val="Rekap_Direct_Cost12"/>
      <sheetName val="REKAP_ME-I12"/>
      <sheetName val="HARGA_ALAT12"/>
      <sheetName val="Cover__x_12"/>
      <sheetName val="Master_Data12"/>
      <sheetName val="Harga_ME_12"/>
      <sheetName val="DAFTAR_HARGA12"/>
      <sheetName val="Hrg_Sat12"/>
      <sheetName val="Harga_Dasar12"/>
      <sheetName val="AGG_A12"/>
      <sheetName val="AGG_B12"/>
      <sheetName val="DAFTAR_BAHAN12"/>
      <sheetName val="DAFTAR_ALAT12"/>
      <sheetName val="PAS__BATU12"/>
      <sheetName val="D2_812"/>
      <sheetName val="rincian_A12"/>
      <sheetName val="h_satuan_pekerjaan12"/>
      <sheetName val="Analisa_ME_(2)12"/>
      <sheetName val="Harga_Sat_12"/>
      <sheetName val="Bill_2__PL___SUPPLY_A12"/>
      <sheetName val="PRIME_COAT12"/>
      <sheetName val="Ktr_Cbg_12"/>
      <sheetName val="HSP_UPAH&amp;BAHAN12"/>
      <sheetName val="Rincian_SIM12"/>
      <sheetName val="Harga_Bahan12"/>
      <sheetName val="Regenerator__Concrete_Structu12"/>
      <sheetName val="Weight_Bridge12"/>
      <sheetName val="Analisa__BOW12"/>
      <sheetName val="rekap-e20_(USD)26"/>
      <sheetName val="BQ-E20-02_(USD)26"/>
      <sheetName val="BQ_(3)26"/>
      <sheetName val="BQ_(2)26"/>
      <sheetName val="Cover_(x)18"/>
      <sheetName val="Cor_Apt18"/>
      <sheetName val="H_Satuan18"/>
      <sheetName val="Cover_Daf-218"/>
      <sheetName val="Sales_Parameter18"/>
      <sheetName val="Other_PO's17"/>
      <sheetName val="Contract_&amp;V_O17"/>
      <sheetName val="an__struktur17"/>
      <sheetName val="rek_det_1-317"/>
      <sheetName val="Man_Power17"/>
      <sheetName val="HRG_BHN17"/>
      <sheetName val="Grand_summary17"/>
      <sheetName val="UPAH_&amp;_BHN_ARS17"/>
      <sheetName val="AHS_ARS17"/>
      <sheetName val="Plumbing_&amp;_Fire17"/>
      <sheetName val="Mat_Mek17"/>
      <sheetName val="Mat_Elk17"/>
      <sheetName val="Fire_Fighting17"/>
      <sheetName val="Item_Kompensasi17"/>
      <sheetName val="E20-02Guest_House17"/>
      <sheetName val="HARGA_SATUAN17"/>
      <sheetName val="Agregat_Halus_&amp;_Kasar17"/>
      <sheetName val="Jembatan_I17"/>
      <sheetName val="blok_715"/>
      <sheetName val="HB_15"/>
      <sheetName val="List_material15"/>
      <sheetName val="REKAP_PANEL15"/>
      <sheetName val="Daftar_Upah15"/>
      <sheetName val="Rkap_Bya14"/>
      <sheetName val="DAFTAR_HARGA_SATUAN_MATERIAL14"/>
      <sheetName val="Basic_Price14"/>
      <sheetName val="Agregat_Halus___Kasar14"/>
      <sheetName val="div_814"/>
      <sheetName val="div_214"/>
      <sheetName val="div_314"/>
      <sheetName val="div_414"/>
      <sheetName val="div_514"/>
      <sheetName val="div_614"/>
      <sheetName val="div_714"/>
      <sheetName val="div_914"/>
      <sheetName val="Rekap_Biaya14"/>
      <sheetName val="Koefisien_Besi_(_hit__bareng_14"/>
      <sheetName val="Bill_No__114"/>
      <sheetName val="Bill_No_3_Basement14"/>
      <sheetName val="Ans_Kom_Precast15"/>
      <sheetName val="Harsat_Bahan14"/>
      <sheetName val="Harsat_Upah14"/>
      <sheetName val="Affiliate_With_Reporting_Unit14"/>
      <sheetName val="Exchange_Rates14"/>
      <sheetName val="An_Arsitektur14"/>
      <sheetName val="An_Struktur14"/>
      <sheetName val="D_&amp;_W_sizes14"/>
      <sheetName val="rek_det_1_314"/>
      <sheetName val="BOQ_KSN14"/>
      <sheetName val="HAR_SAT14"/>
      <sheetName val="harga_lama14"/>
      <sheetName val="Pek__Utama14"/>
      <sheetName val="Anl_+14"/>
      <sheetName val="hrg-sat_pek14"/>
      <sheetName val="DAF_ALAT14"/>
      <sheetName val="Cost_CCTV14"/>
      <sheetName val="Bill_2__PL_-_SUPPLY_A14"/>
      <sheetName val="Rekap_Direct_Cost14"/>
      <sheetName val="REKAP_ME-I14"/>
      <sheetName val="HARGA_ALAT14"/>
      <sheetName val="Cover__x_14"/>
      <sheetName val="Master_Data14"/>
      <sheetName val="Harga_ME_14"/>
      <sheetName val="DAFTAR_HARGA14"/>
      <sheetName val="Hrg_Sat14"/>
      <sheetName val="Harga_Dasar14"/>
      <sheetName val="AGG_A14"/>
      <sheetName val="AGG_B14"/>
      <sheetName val="DAFTAR_BAHAN14"/>
      <sheetName val="DAFTAR_ALAT14"/>
      <sheetName val="PAS__BATU14"/>
      <sheetName val="D2_814"/>
      <sheetName val="rincian_A14"/>
      <sheetName val="h_satuan_pekerjaan14"/>
      <sheetName val="Analisa_ME_(2)14"/>
      <sheetName val="Harga_Sat_14"/>
      <sheetName val="Bill_2__PL___SUPPLY_A14"/>
      <sheetName val="PRIME_COAT14"/>
      <sheetName val="Ktr_Cbg_14"/>
      <sheetName val="HSP_UPAH&amp;BAHAN14"/>
      <sheetName val="Rincian_SIM14"/>
      <sheetName val="Harga_Bahan14"/>
      <sheetName val="Regenerator__Concrete_Structu14"/>
      <sheetName val="Weight_Bridge14"/>
      <sheetName val="Analisa__BOW14"/>
      <sheetName val="rekap-e20_(USD)28"/>
      <sheetName val="BQ-E20-02_(USD)28"/>
      <sheetName val="BQ_(3)28"/>
      <sheetName val="BQ_(2)28"/>
      <sheetName val="Cover_(x)20"/>
      <sheetName val="Cor_Apt20"/>
      <sheetName val="H_Satuan20"/>
      <sheetName val="Cover_Daf-220"/>
      <sheetName val="Sales_Parameter20"/>
      <sheetName val="Other_PO's19"/>
      <sheetName val="Contract_&amp;V_O19"/>
      <sheetName val="an__struktur19"/>
      <sheetName val="rek_det_1-319"/>
      <sheetName val="Man_Power19"/>
      <sheetName val="HRG_BHN19"/>
      <sheetName val="Grand_summary19"/>
      <sheetName val="UPAH_&amp;_BHN_ARS19"/>
      <sheetName val="AHS_ARS19"/>
      <sheetName val="Plumbing_&amp;_Fire19"/>
      <sheetName val="Mat_Mek19"/>
      <sheetName val="Mat_Elk19"/>
      <sheetName val="Fire_Fighting19"/>
      <sheetName val="Item_Kompensasi19"/>
      <sheetName val="E20-02Guest_House19"/>
      <sheetName val="HARGA_SATUAN19"/>
      <sheetName val="Agregat_Halus_&amp;_Kasar19"/>
      <sheetName val="Jembatan_I19"/>
      <sheetName val="blok_717"/>
      <sheetName val="HB_17"/>
      <sheetName val="List_material17"/>
      <sheetName val="REKAP_PANEL17"/>
      <sheetName val="Daftar_Upah17"/>
      <sheetName val="Rkap_Bya16"/>
      <sheetName val="DAFTAR_HARGA_SATUAN_MATERIAL16"/>
      <sheetName val="Basic_Price16"/>
      <sheetName val="Agregat_Halus___Kasar16"/>
      <sheetName val="div_816"/>
      <sheetName val="div_216"/>
      <sheetName val="div_316"/>
      <sheetName val="div_416"/>
      <sheetName val="div_516"/>
      <sheetName val="div_616"/>
      <sheetName val="div_716"/>
      <sheetName val="div_916"/>
      <sheetName val="Rekap_Biaya16"/>
      <sheetName val="Koefisien_Besi_(_hit__bareng_16"/>
      <sheetName val="Bill_No__116"/>
      <sheetName val="Bill_No_3_Basement16"/>
      <sheetName val="Ans_Kom_Precast17"/>
      <sheetName val="Harsat_Bahan16"/>
      <sheetName val="Harsat_Upah16"/>
      <sheetName val="Affiliate_With_Reporting_Unit16"/>
      <sheetName val="Exchange_Rates16"/>
      <sheetName val="An_Arsitektur16"/>
      <sheetName val="An_Struktur16"/>
      <sheetName val="D_&amp;_W_sizes16"/>
      <sheetName val="rek_det_1_316"/>
      <sheetName val="BOQ_KSN16"/>
      <sheetName val="HAR_SAT16"/>
      <sheetName val="harga_lama16"/>
      <sheetName val="Pek__Utama16"/>
      <sheetName val="Anl_+16"/>
      <sheetName val="hrg-sat_pek16"/>
      <sheetName val="DAF_ALAT16"/>
      <sheetName val="Cost_CCTV16"/>
      <sheetName val="Bill_2__PL_-_SUPPLY_A16"/>
      <sheetName val="Rekap_Direct_Cost16"/>
      <sheetName val="REKAP_ME-I16"/>
      <sheetName val="HARGA_ALAT16"/>
      <sheetName val="Cover__x_16"/>
      <sheetName val="Master_Data16"/>
      <sheetName val="Harga_ME_16"/>
      <sheetName val="DAFTAR_HARGA16"/>
      <sheetName val="Hrg_Sat16"/>
      <sheetName val="Harga_Dasar16"/>
      <sheetName val="AGG_A16"/>
      <sheetName val="AGG_B16"/>
      <sheetName val="DAFTAR_BAHAN16"/>
      <sheetName val="DAFTAR_ALAT16"/>
      <sheetName val="PAS__BATU16"/>
      <sheetName val="D2_816"/>
      <sheetName val="rincian_A16"/>
      <sheetName val="h_satuan_pekerjaan16"/>
      <sheetName val="Analisa_ME_(2)16"/>
      <sheetName val="Harga_Sat_16"/>
      <sheetName val="Bill_2__PL___SUPPLY_A16"/>
      <sheetName val="PRIME_COAT16"/>
      <sheetName val="Ktr_Cbg_16"/>
      <sheetName val="HSP_UPAH&amp;BAHAN16"/>
      <sheetName val="Rincian_SIM16"/>
      <sheetName val="Harga_Bahan16"/>
      <sheetName val="Regenerator__Concrete_Structu16"/>
      <sheetName val="Weight_Bridge16"/>
      <sheetName val="Analisa__BOW16"/>
      <sheetName val="rekap-e20_(USD)30"/>
      <sheetName val="BQ-E20-02_(USD)30"/>
      <sheetName val="BQ_(3)30"/>
      <sheetName val="BQ_(2)30"/>
      <sheetName val="Cover_(x)22"/>
      <sheetName val="Cor_Apt22"/>
      <sheetName val="H_Satuan22"/>
      <sheetName val="Cover_Daf-222"/>
      <sheetName val="Sales_Parameter22"/>
      <sheetName val="Other_PO's21"/>
      <sheetName val="Contract_&amp;V_O21"/>
      <sheetName val="an__struktur21"/>
      <sheetName val="rek_det_1-321"/>
      <sheetName val="Man_Power21"/>
      <sheetName val="HRG_BHN21"/>
      <sheetName val="Grand_summary21"/>
      <sheetName val="UPAH_&amp;_BHN_ARS21"/>
      <sheetName val="AHS_ARS21"/>
      <sheetName val="Plumbing_&amp;_Fire21"/>
      <sheetName val="Mat_Mek21"/>
      <sheetName val="Mat_Elk21"/>
      <sheetName val="Fire_Fighting21"/>
      <sheetName val="Item_Kompensasi21"/>
      <sheetName val="E20-02Guest_House21"/>
      <sheetName val="HARGA_SATUAN21"/>
      <sheetName val="Agregat_Halus_&amp;_Kasar21"/>
      <sheetName val="Jembatan_I21"/>
      <sheetName val="blok_719"/>
      <sheetName val="HB_19"/>
      <sheetName val="List_material19"/>
      <sheetName val="REKAP_PANEL19"/>
      <sheetName val="Daftar_Upah19"/>
      <sheetName val="Rkap_Bya18"/>
      <sheetName val="DAFTAR_HARGA_SATUAN_MATERIAL18"/>
      <sheetName val="Basic_Price18"/>
      <sheetName val="Agregat_Halus___Kasar18"/>
      <sheetName val="div_818"/>
      <sheetName val="div_218"/>
      <sheetName val="div_318"/>
      <sheetName val="div_418"/>
      <sheetName val="div_518"/>
      <sheetName val="div_618"/>
      <sheetName val="div_718"/>
      <sheetName val="div_918"/>
      <sheetName val="Rekap_Biaya18"/>
      <sheetName val="Koefisien_Besi_(_hit__bareng_18"/>
      <sheetName val="Bill_No__118"/>
      <sheetName val="Bill_No_3_Basement18"/>
      <sheetName val="Ans_Kom_Precast19"/>
      <sheetName val="Harsat_Bahan18"/>
      <sheetName val="Harsat_Upah18"/>
      <sheetName val="Affiliate_With_Reporting_Unit18"/>
      <sheetName val="Exchange_Rates18"/>
      <sheetName val="An_Arsitektur18"/>
      <sheetName val="An_Struktur18"/>
      <sheetName val="D_&amp;_W_sizes18"/>
      <sheetName val="rek_det_1_318"/>
      <sheetName val="BOQ_KSN18"/>
      <sheetName val="HAR_SAT18"/>
      <sheetName val="harga_lama18"/>
      <sheetName val="Pek__Utama18"/>
      <sheetName val="Anl_+18"/>
      <sheetName val="hrg-sat_pek18"/>
      <sheetName val="DAF_ALAT18"/>
      <sheetName val="Cost_CCTV18"/>
      <sheetName val="Bill_2__PL_-_SUPPLY_A18"/>
      <sheetName val="Rekap_Direct_Cost18"/>
      <sheetName val="REKAP_ME-I18"/>
      <sheetName val="HARGA_ALAT18"/>
      <sheetName val="Cover__x_18"/>
      <sheetName val="Master_Data18"/>
      <sheetName val="Harga_ME_18"/>
      <sheetName val="DAFTAR_HARGA18"/>
      <sheetName val="Hrg_Sat18"/>
      <sheetName val="Harga_Dasar18"/>
      <sheetName val="AGG_A18"/>
      <sheetName val="AGG_B18"/>
      <sheetName val="DAFTAR_BAHAN18"/>
      <sheetName val="DAFTAR_ALAT18"/>
      <sheetName val="PAS__BATU18"/>
      <sheetName val="D2_818"/>
      <sheetName val="rincian_A18"/>
      <sheetName val="h_satuan_pekerjaan18"/>
      <sheetName val="Analisa_ME_(2)18"/>
      <sheetName val="Harga_Sat_18"/>
      <sheetName val="Bill_2__PL___SUPPLY_A18"/>
      <sheetName val="PRIME_COAT18"/>
      <sheetName val="Ktr_Cbg_18"/>
      <sheetName val="HSP_UPAH&amp;BAHAN18"/>
      <sheetName val="Rincian_SIM18"/>
      <sheetName val="Harga_Bahan18"/>
      <sheetName val="Regenerator__Concrete_Structu18"/>
      <sheetName val="Weight_Bridge18"/>
      <sheetName val="Analisa__BOW18"/>
      <sheetName val="rekap-e20_(USD)33"/>
      <sheetName val="BQ-E20-02_(USD)33"/>
      <sheetName val="BQ_(3)33"/>
      <sheetName val="BQ_(2)33"/>
      <sheetName val="Cover_(x)25"/>
      <sheetName val="Cor_Apt25"/>
      <sheetName val="H_Satuan25"/>
      <sheetName val="Cover_Daf-225"/>
      <sheetName val="Sales_Parameter25"/>
      <sheetName val="Other_PO's24"/>
      <sheetName val="Contract_&amp;V_O24"/>
      <sheetName val="an__struktur24"/>
      <sheetName val="rek_det_1-324"/>
      <sheetName val="Man_Power24"/>
      <sheetName val="HRG_BHN24"/>
      <sheetName val="Grand_summary24"/>
      <sheetName val="UPAH_&amp;_BHN_ARS24"/>
      <sheetName val="AHS_ARS24"/>
      <sheetName val="Plumbing_&amp;_Fire24"/>
      <sheetName val="Mat_Mek24"/>
      <sheetName val="Mat_Elk24"/>
      <sheetName val="Fire_Fighting24"/>
      <sheetName val="Item_Kompensasi24"/>
      <sheetName val="E20-02Guest_House24"/>
      <sheetName val="HARGA_SATUAN24"/>
      <sheetName val="Agregat_Halus_&amp;_Kasar24"/>
      <sheetName val="Jembatan_I24"/>
      <sheetName val="blok_722"/>
      <sheetName val="HB_22"/>
      <sheetName val="List_material22"/>
      <sheetName val="REKAP_PANEL22"/>
      <sheetName val="Daftar_Upah22"/>
      <sheetName val="Rkap_Bya21"/>
      <sheetName val="DAFTAR_HARGA_SATUAN_MATERIAL21"/>
      <sheetName val="Basic_Price21"/>
      <sheetName val="Agregat_Halus___Kasar21"/>
      <sheetName val="div_821"/>
      <sheetName val="div_221"/>
      <sheetName val="div_321"/>
      <sheetName val="div_421"/>
      <sheetName val="div_521"/>
      <sheetName val="div_621"/>
      <sheetName val="div_721"/>
      <sheetName val="div_921"/>
      <sheetName val="Rekap_Biaya21"/>
      <sheetName val="Koefisien_Besi_(_hit__bareng_21"/>
      <sheetName val="Bill_No__121"/>
      <sheetName val="Bill_No_3_Basement21"/>
      <sheetName val="Ans_Kom_Precast22"/>
      <sheetName val="Harsat_Bahan21"/>
      <sheetName val="Harsat_Upah21"/>
      <sheetName val="Affiliate_With_Reporting_Unit21"/>
      <sheetName val="Exchange_Rates21"/>
      <sheetName val="An_Arsitektur21"/>
      <sheetName val="An_Struktur21"/>
      <sheetName val="D_&amp;_W_sizes21"/>
      <sheetName val="rek_det_1_321"/>
      <sheetName val="BOQ_KSN21"/>
      <sheetName val="HAR_SAT21"/>
      <sheetName val="harga_lama21"/>
      <sheetName val="Pek__Utama21"/>
      <sheetName val="Anl_+21"/>
      <sheetName val="hrg-sat_pek21"/>
      <sheetName val="DAF_ALAT21"/>
      <sheetName val="Cost_CCTV21"/>
      <sheetName val="Bill_2__PL_-_SUPPLY_A21"/>
      <sheetName val="Rekap_Direct_Cost21"/>
      <sheetName val="REKAP_ME-I21"/>
      <sheetName val="HARGA_ALAT21"/>
      <sheetName val="Cover__x_21"/>
      <sheetName val="Master_Data21"/>
      <sheetName val="Harga_ME_21"/>
      <sheetName val="DAFTAR_HARGA21"/>
      <sheetName val="Hrg_Sat21"/>
      <sheetName val="Harga_Dasar21"/>
      <sheetName val="AGG_A21"/>
      <sheetName val="AGG_B21"/>
      <sheetName val="DAFTAR_BAHAN21"/>
      <sheetName val="DAFTAR_ALAT21"/>
      <sheetName val="PAS__BATU21"/>
      <sheetName val="D2_821"/>
      <sheetName val="rincian_A21"/>
      <sheetName val="h_satuan_pekerjaan21"/>
      <sheetName val="Analisa_ME_(2)21"/>
      <sheetName val="Harga_Sat_21"/>
      <sheetName val="Bill_2__PL___SUPPLY_A21"/>
      <sheetName val="PRIME_COAT21"/>
      <sheetName val="Ktr_Cbg_21"/>
      <sheetName val="HSP_UPAH&amp;BAHAN21"/>
      <sheetName val="Rincian_SIM21"/>
      <sheetName val="Harga_Bahan21"/>
      <sheetName val="Regenerator__Concrete_Structu21"/>
      <sheetName val="Weight_Bridge21"/>
      <sheetName val="Analisa__BOW21"/>
      <sheetName val="rekap-e20_(USD)31"/>
      <sheetName val="BQ-E20-02_(USD)31"/>
      <sheetName val="BQ_(3)31"/>
      <sheetName val="BQ_(2)31"/>
      <sheetName val="Cover_(x)23"/>
      <sheetName val="Cor_Apt23"/>
      <sheetName val="H_Satuan23"/>
      <sheetName val="Cover_Daf-223"/>
      <sheetName val="Sales_Parameter23"/>
      <sheetName val="Other_PO's22"/>
      <sheetName val="Contract_&amp;V_O22"/>
      <sheetName val="an__struktur22"/>
      <sheetName val="rek_det_1-322"/>
      <sheetName val="Man_Power22"/>
      <sheetName val="HRG_BHN22"/>
      <sheetName val="Grand_summary22"/>
      <sheetName val="UPAH_&amp;_BHN_ARS22"/>
      <sheetName val="AHS_ARS22"/>
      <sheetName val="Plumbing_&amp;_Fire22"/>
      <sheetName val="Mat_Mek22"/>
      <sheetName val="Mat_Elk22"/>
      <sheetName val="Fire_Fighting22"/>
      <sheetName val="Item_Kompensasi22"/>
      <sheetName val="E20-02Guest_House22"/>
      <sheetName val="HARGA_SATUAN22"/>
      <sheetName val="Agregat_Halus_&amp;_Kasar22"/>
      <sheetName val="Jembatan_I22"/>
      <sheetName val="blok_720"/>
      <sheetName val="HB_20"/>
      <sheetName val="List_material20"/>
      <sheetName val="REKAP_PANEL20"/>
      <sheetName val="Daftar_Upah20"/>
      <sheetName val="Rkap_Bya19"/>
      <sheetName val="DAFTAR_HARGA_SATUAN_MATERIAL19"/>
      <sheetName val="Basic_Price19"/>
      <sheetName val="Agregat_Halus___Kasar19"/>
      <sheetName val="div_819"/>
      <sheetName val="div_219"/>
      <sheetName val="div_319"/>
      <sheetName val="div_419"/>
      <sheetName val="div_519"/>
      <sheetName val="div_619"/>
      <sheetName val="div_719"/>
      <sheetName val="div_919"/>
      <sheetName val="Rekap_Biaya19"/>
      <sheetName val="Koefisien_Besi_(_hit__bareng_19"/>
      <sheetName val="Bill_No__119"/>
      <sheetName val="Bill_No_3_Basement19"/>
      <sheetName val="Ans_Kom_Precast20"/>
      <sheetName val="Harsat_Bahan19"/>
      <sheetName val="Harsat_Upah19"/>
      <sheetName val="Affiliate_With_Reporting_Unit19"/>
      <sheetName val="Exchange_Rates19"/>
      <sheetName val="An_Arsitektur19"/>
      <sheetName val="An_Struktur19"/>
      <sheetName val="D_&amp;_W_sizes19"/>
      <sheetName val="rek_det_1_319"/>
      <sheetName val="BOQ_KSN19"/>
      <sheetName val="HAR_SAT19"/>
      <sheetName val="harga_lama19"/>
      <sheetName val="Pek__Utama19"/>
      <sheetName val="Anl_+19"/>
      <sheetName val="hrg-sat_pek19"/>
      <sheetName val="DAF_ALAT19"/>
      <sheetName val="Cost_CCTV19"/>
      <sheetName val="Bill_2__PL_-_SUPPLY_A19"/>
      <sheetName val="Rekap_Direct_Cost19"/>
      <sheetName val="REKAP_ME-I19"/>
      <sheetName val="HARGA_ALAT19"/>
      <sheetName val="Cover__x_19"/>
      <sheetName val="Master_Data19"/>
      <sheetName val="Harga_ME_19"/>
      <sheetName val="DAFTAR_HARGA19"/>
      <sheetName val="Hrg_Sat19"/>
      <sheetName val="Harga_Dasar19"/>
      <sheetName val="AGG_A19"/>
      <sheetName val="AGG_B19"/>
      <sheetName val="DAFTAR_BAHAN19"/>
      <sheetName val="DAFTAR_ALAT19"/>
      <sheetName val="PAS__BATU19"/>
      <sheetName val="D2_819"/>
      <sheetName val="rincian_A19"/>
      <sheetName val="h_satuan_pekerjaan19"/>
      <sheetName val="Analisa_ME_(2)19"/>
      <sheetName val="Harga_Sat_19"/>
      <sheetName val="Bill_2__PL___SUPPLY_A19"/>
      <sheetName val="PRIME_COAT19"/>
      <sheetName val="Ktr_Cbg_19"/>
      <sheetName val="HSP_UPAH&amp;BAHAN19"/>
      <sheetName val="Rincian_SIM19"/>
      <sheetName val="Harga_Bahan19"/>
      <sheetName val="Regenerator__Concrete_Structu19"/>
      <sheetName val="Weight_Bridge19"/>
      <sheetName val="Analisa__BOW19"/>
      <sheetName val="rekap-e20_(USD)32"/>
      <sheetName val="BQ-E20-02_(USD)32"/>
      <sheetName val="BQ_(3)32"/>
      <sheetName val="BQ_(2)32"/>
      <sheetName val="Cover_(x)24"/>
      <sheetName val="Cor_Apt24"/>
      <sheetName val="H_Satuan24"/>
      <sheetName val="Cover_Daf-224"/>
      <sheetName val="Sales_Parameter24"/>
      <sheetName val="Other_PO's23"/>
      <sheetName val="Contract_&amp;V_O23"/>
      <sheetName val="an__struktur23"/>
      <sheetName val="rek_det_1-323"/>
      <sheetName val="Man_Power23"/>
      <sheetName val="HRG_BHN23"/>
      <sheetName val="Grand_summary23"/>
      <sheetName val="UPAH_&amp;_BHN_ARS23"/>
      <sheetName val="AHS_ARS23"/>
      <sheetName val="Plumbing_&amp;_Fire23"/>
      <sheetName val="Mat_Mek23"/>
      <sheetName val="Mat_Elk23"/>
      <sheetName val="Fire_Fighting23"/>
      <sheetName val="Item_Kompensasi23"/>
      <sheetName val="E20-02Guest_House23"/>
      <sheetName val="HARGA_SATUAN23"/>
      <sheetName val="Agregat_Halus_&amp;_Kasar23"/>
      <sheetName val="Jembatan_I23"/>
      <sheetName val="blok_721"/>
      <sheetName val="HB_21"/>
      <sheetName val="List_material21"/>
      <sheetName val="REKAP_PANEL21"/>
      <sheetName val="Daftar_Upah21"/>
      <sheetName val="Rkap_Bya20"/>
      <sheetName val="DAFTAR_HARGA_SATUAN_MATERIAL20"/>
      <sheetName val="Basic_Price20"/>
      <sheetName val="Agregat_Halus___Kasar20"/>
      <sheetName val="div_820"/>
      <sheetName val="div_220"/>
      <sheetName val="div_320"/>
      <sheetName val="div_420"/>
      <sheetName val="div_520"/>
      <sheetName val="div_620"/>
      <sheetName val="div_720"/>
      <sheetName val="div_920"/>
      <sheetName val="Rekap_Biaya20"/>
      <sheetName val="Koefisien_Besi_(_hit__bareng_20"/>
      <sheetName val="Bill_No__120"/>
      <sheetName val="Bill_No_3_Basement20"/>
      <sheetName val="Ans_Kom_Precast21"/>
      <sheetName val="Harsat_Bahan20"/>
      <sheetName val="Harsat_Upah20"/>
      <sheetName val="Affiliate_With_Reporting_Unit20"/>
      <sheetName val="Exchange_Rates20"/>
      <sheetName val="An_Arsitektur20"/>
      <sheetName val="An_Struktur20"/>
      <sheetName val="D_&amp;_W_sizes20"/>
      <sheetName val="rek_det_1_320"/>
      <sheetName val="BOQ_KSN20"/>
      <sheetName val="HAR_SAT20"/>
      <sheetName val="harga_lama20"/>
      <sheetName val="Pek__Utama20"/>
      <sheetName val="Anl_+20"/>
      <sheetName val="hrg-sat_pek20"/>
      <sheetName val="DAF_ALAT20"/>
      <sheetName val="Cost_CCTV20"/>
      <sheetName val="Bill_2__PL_-_SUPPLY_A20"/>
      <sheetName val="Rekap_Direct_Cost20"/>
      <sheetName val="REKAP_ME-I20"/>
      <sheetName val="HARGA_ALAT20"/>
      <sheetName val="Cover__x_20"/>
      <sheetName val="Master_Data20"/>
      <sheetName val="Harga_ME_20"/>
      <sheetName val="DAFTAR_HARGA20"/>
      <sheetName val="Hrg_Sat20"/>
      <sheetName val="Harga_Dasar20"/>
      <sheetName val="AGG_A20"/>
      <sheetName val="AGG_B20"/>
      <sheetName val="DAFTAR_BAHAN20"/>
      <sheetName val="DAFTAR_ALAT20"/>
      <sheetName val="PAS__BATU20"/>
      <sheetName val="D2_820"/>
      <sheetName val="rincian_A20"/>
      <sheetName val="h_satuan_pekerjaan20"/>
      <sheetName val="Analisa_ME_(2)20"/>
      <sheetName val="Harga_Sat_20"/>
      <sheetName val="Bill_2__PL___SUPPLY_A20"/>
      <sheetName val="PRIME_COAT20"/>
      <sheetName val="Ktr_Cbg_20"/>
      <sheetName val="HSP_UPAH&amp;BAHAN20"/>
      <sheetName val="Rincian_SIM20"/>
      <sheetName val="Harga_Bahan20"/>
      <sheetName val="Regenerator__Concrete_Structu20"/>
      <sheetName val="Weight_Bridge20"/>
      <sheetName val="Analisa__BOW20"/>
      <sheetName val="rekap-e20_(USD)34"/>
      <sheetName val="BQ-E20-02_(USD)34"/>
      <sheetName val="BQ_(3)34"/>
      <sheetName val="BQ_(2)34"/>
      <sheetName val="Cover_(x)26"/>
      <sheetName val="Cor_Apt26"/>
      <sheetName val="H_Satuan26"/>
      <sheetName val="Cover_Daf-226"/>
      <sheetName val="Sales_Parameter26"/>
      <sheetName val="Other_PO's25"/>
      <sheetName val="Contract_&amp;V_O25"/>
      <sheetName val="an__struktur25"/>
      <sheetName val="rek_det_1-325"/>
      <sheetName val="Man_Power25"/>
      <sheetName val="HRG_BHN25"/>
      <sheetName val="Grand_summary25"/>
      <sheetName val="UPAH_&amp;_BHN_ARS25"/>
      <sheetName val="AHS_ARS25"/>
      <sheetName val="Plumbing_&amp;_Fire25"/>
      <sheetName val="Mat_Mek25"/>
      <sheetName val="Mat_Elk25"/>
      <sheetName val="Fire_Fighting25"/>
      <sheetName val="Item_Kompensasi25"/>
      <sheetName val="E20-02Guest_House25"/>
      <sheetName val="HARGA_SATUAN25"/>
      <sheetName val="Agregat_Halus_&amp;_Kasar25"/>
      <sheetName val="Jembatan_I25"/>
      <sheetName val="blok_723"/>
      <sheetName val="HB_23"/>
      <sheetName val="List_material23"/>
      <sheetName val="REKAP_PANEL23"/>
      <sheetName val="Daftar_Upah23"/>
      <sheetName val="Rkap_Bya22"/>
      <sheetName val="DAFTAR_HARGA_SATUAN_MATERIAL22"/>
      <sheetName val="Basic_Price22"/>
      <sheetName val="Agregat_Halus___Kasar22"/>
      <sheetName val="div_822"/>
      <sheetName val="div_222"/>
      <sheetName val="div_322"/>
      <sheetName val="div_422"/>
      <sheetName val="div_522"/>
      <sheetName val="div_622"/>
      <sheetName val="div_722"/>
      <sheetName val="div_922"/>
      <sheetName val="Rekap_Biaya22"/>
      <sheetName val="Koefisien_Besi_(_hit__bareng_22"/>
      <sheetName val="Bill_No__122"/>
      <sheetName val="Bill_No_3_Basement22"/>
      <sheetName val="Ans_Kom_Precast23"/>
      <sheetName val="Harsat_Bahan22"/>
      <sheetName val="Harsat_Upah22"/>
      <sheetName val="Affiliate_With_Reporting_Unit22"/>
      <sheetName val="Exchange_Rates22"/>
      <sheetName val="An_Arsitektur22"/>
      <sheetName val="An_Struktur22"/>
      <sheetName val="D_&amp;_W_sizes22"/>
      <sheetName val="rek_det_1_322"/>
      <sheetName val="BOQ_KSN22"/>
      <sheetName val="HAR_SAT22"/>
      <sheetName val="harga_lama22"/>
      <sheetName val="Anal__Pancang22"/>
      <sheetName val="Pek__Utama22"/>
      <sheetName val="Anl_+22"/>
      <sheetName val="hrg-sat_pek22"/>
      <sheetName val="DAF_ALAT22"/>
      <sheetName val="Cost_CCTV22"/>
      <sheetName val="Bill_2__PL_-_SUPPLY_A22"/>
      <sheetName val="Rekap_Direct_Cost22"/>
      <sheetName val="REKAP_ME-I22"/>
      <sheetName val="HARGA_ALAT22"/>
      <sheetName val="Cover__x_22"/>
      <sheetName val="Master_Data22"/>
      <sheetName val="Harga_ME_22"/>
      <sheetName val="DAFTAR_HARGA22"/>
      <sheetName val="Hrg_Sat22"/>
      <sheetName val="Harga_Dasar22"/>
      <sheetName val="AGG_A22"/>
      <sheetName val="AGG_B22"/>
      <sheetName val="DAFTAR_BAHAN22"/>
      <sheetName val="DAFTAR_ALAT22"/>
      <sheetName val="PAS__BATU22"/>
      <sheetName val="D2_822"/>
      <sheetName val="rincian_A22"/>
      <sheetName val="h_satuan_pekerjaan22"/>
      <sheetName val="Analisa_ME_(2)22"/>
      <sheetName val="Harga_Sat_22"/>
      <sheetName val="Bill_2__PL___SUPPLY_A22"/>
      <sheetName val="PRIME_COAT22"/>
      <sheetName val="Ktr_Cbg_22"/>
      <sheetName val="HSP_UPAH&amp;BAHAN22"/>
      <sheetName val="Rincian_SIM22"/>
      <sheetName val="Harga_Bahan22"/>
      <sheetName val="Regenerator__Concrete_Structu22"/>
      <sheetName val="Weight_Bridge22"/>
      <sheetName val="Analisa__BOW22"/>
      <sheetName val="rekap-e20_(USD)35"/>
      <sheetName val="BQ-E20-02_(USD)35"/>
      <sheetName val="BQ_(3)35"/>
      <sheetName val="BQ_(2)35"/>
      <sheetName val="Cover_(x)27"/>
      <sheetName val="Cor_Apt27"/>
      <sheetName val="H_Satuan27"/>
      <sheetName val="Cover_Daf-227"/>
      <sheetName val="Sales_Parameter27"/>
      <sheetName val="Other_PO's26"/>
      <sheetName val="Contract_&amp;V_O26"/>
      <sheetName val="an__struktur26"/>
      <sheetName val="rek_det_1-326"/>
      <sheetName val="Man_Power26"/>
      <sheetName val="HRG_BHN26"/>
      <sheetName val="Grand_summary26"/>
      <sheetName val="UPAH_&amp;_BHN_ARS26"/>
      <sheetName val="AHS_ARS26"/>
      <sheetName val="Plumbing_&amp;_Fire26"/>
      <sheetName val="Mat_Mek26"/>
      <sheetName val="Mat_Elk26"/>
      <sheetName val="Fire_Fighting26"/>
      <sheetName val="Item_Kompensasi26"/>
      <sheetName val="E20-02Guest_House26"/>
      <sheetName val="HARGA_SATUAN26"/>
      <sheetName val="Agregat_Halus_&amp;_Kasar26"/>
      <sheetName val="Jembatan_I26"/>
      <sheetName val="blok_724"/>
      <sheetName val="HB_24"/>
      <sheetName val="List_material24"/>
      <sheetName val="REKAP_PANEL24"/>
      <sheetName val="Daftar_Upah24"/>
      <sheetName val="Rkap_Bya23"/>
      <sheetName val="DAFTAR_HARGA_SATUAN_MATERIAL23"/>
      <sheetName val="Basic_Price23"/>
      <sheetName val="Agregat_Halus___Kasar23"/>
      <sheetName val="div_823"/>
      <sheetName val="div_223"/>
      <sheetName val="div_323"/>
      <sheetName val="div_423"/>
      <sheetName val="div_523"/>
      <sheetName val="div_623"/>
      <sheetName val="div_723"/>
      <sheetName val="div_923"/>
      <sheetName val="Rekap_Biaya23"/>
      <sheetName val="Koefisien_Besi_(_hit__bareng_23"/>
      <sheetName val="Bill_No__123"/>
      <sheetName val="Bill_No_3_Basement23"/>
      <sheetName val="Ans_Kom_Precast24"/>
      <sheetName val="Harsat_Bahan23"/>
      <sheetName val="Harsat_Upah23"/>
      <sheetName val="Affiliate_With_Reporting_Unit23"/>
      <sheetName val="Exchange_Rates23"/>
      <sheetName val="An_Arsitektur23"/>
      <sheetName val="An_Struktur23"/>
      <sheetName val="D_&amp;_W_sizes23"/>
      <sheetName val="rek_det_1_323"/>
      <sheetName val="BOQ_KSN23"/>
      <sheetName val="HAR_SAT23"/>
      <sheetName val="harga_lama23"/>
      <sheetName val="Anal__Pancang23"/>
      <sheetName val="Pek__Utama23"/>
      <sheetName val="Anl_+23"/>
      <sheetName val="hrg-sat_pek23"/>
      <sheetName val="DAF_ALAT23"/>
      <sheetName val="Cost_CCTV23"/>
      <sheetName val="Bill_2__PL_-_SUPPLY_A23"/>
      <sheetName val="Rekap_Direct_Cost23"/>
      <sheetName val="REKAP_ME-I23"/>
      <sheetName val="HARGA_ALAT23"/>
      <sheetName val="Cover__x_23"/>
      <sheetName val="Master_Data23"/>
      <sheetName val="Harga_ME_23"/>
      <sheetName val="DAFTAR_HARGA23"/>
      <sheetName val="Hrg_Sat23"/>
      <sheetName val="Harga_Dasar23"/>
      <sheetName val="AGG_A23"/>
      <sheetName val="AGG_B23"/>
      <sheetName val="DAFTAR_BAHAN23"/>
      <sheetName val="DAFTAR_ALAT23"/>
      <sheetName val="PAS__BATU23"/>
      <sheetName val="D2_823"/>
      <sheetName val="rincian_A23"/>
      <sheetName val="h_satuan_pekerjaan23"/>
      <sheetName val="Analisa_ME_(2)23"/>
      <sheetName val="Harga_Sat_23"/>
      <sheetName val="Bill_2__PL___SUPPLY_A23"/>
      <sheetName val="PRIME_COAT23"/>
      <sheetName val="Ktr_Cbg_23"/>
      <sheetName val="HSP_UPAH&amp;BAHAN23"/>
      <sheetName val="Rincian_SIM23"/>
      <sheetName val="Harga_Bahan23"/>
      <sheetName val="Regenerator__Concrete_Structu23"/>
      <sheetName val="Weight_Bridge23"/>
      <sheetName val="Analisa__BOW23"/>
      <sheetName val="rekap-e20_(USD)36"/>
      <sheetName val="BQ-E20-02_(USD)36"/>
      <sheetName val="BQ_(3)36"/>
      <sheetName val="BQ_(2)36"/>
      <sheetName val="Cover_(x)28"/>
      <sheetName val="Cor_Apt28"/>
      <sheetName val="H_Satuan28"/>
      <sheetName val="Cover_Daf-228"/>
      <sheetName val="Sales_Parameter28"/>
      <sheetName val="Other_PO's27"/>
      <sheetName val="Contract_&amp;V_O27"/>
      <sheetName val="an__struktur27"/>
      <sheetName val="rek_det_1-327"/>
      <sheetName val="Man_Power27"/>
      <sheetName val="HRG_BHN27"/>
      <sheetName val="Grand_summary27"/>
      <sheetName val="UPAH_&amp;_BHN_ARS27"/>
      <sheetName val="AHS_ARS27"/>
      <sheetName val="Plumbing_&amp;_Fire27"/>
      <sheetName val="Mat_Mek27"/>
      <sheetName val="Mat_Elk27"/>
      <sheetName val="Fire_Fighting27"/>
      <sheetName val="Item_Kompensasi27"/>
      <sheetName val="E20-02Guest_House27"/>
      <sheetName val="HARGA_SATUAN27"/>
      <sheetName val="Agregat_Halus_&amp;_Kasar27"/>
      <sheetName val="Jembatan_I27"/>
      <sheetName val="blok_725"/>
      <sheetName val="HB_25"/>
      <sheetName val="List_material25"/>
      <sheetName val="REKAP_PANEL25"/>
      <sheetName val="Daftar_Upah25"/>
      <sheetName val="Rkap_Bya24"/>
      <sheetName val="DAFTAR_HARGA_SATUAN_MATERIAL24"/>
      <sheetName val="Basic_Price24"/>
      <sheetName val="Agregat_Halus___Kasar24"/>
      <sheetName val="div_824"/>
      <sheetName val="div_224"/>
      <sheetName val="div_324"/>
      <sheetName val="div_424"/>
      <sheetName val="div_524"/>
      <sheetName val="div_624"/>
      <sheetName val="div_724"/>
      <sheetName val="div_924"/>
      <sheetName val="Rekap_Biaya24"/>
      <sheetName val="Koefisien_Besi_(_hit__bareng_24"/>
      <sheetName val="Bill_No__124"/>
      <sheetName val="Bill_No_3_Basement24"/>
      <sheetName val="Ans_Kom_Precast25"/>
      <sheetName val="Harsat_Bahan24"/>
      <sheetName val="Harsat_Upah24"/>
      <sheetName val="Affiliate_With_Reporting_Unit24"/>
      <sheetName val="Exchange_Rates24"/>
      <sheetName val="An_Arsitektur24"/>
      <sheetName val="An_Struktur24"/>
      <sheetName val="D_&amp;_W_sizes24"/>
      <sheetName val="rek_det_1_324"/>
      <sheetName val="BOQ_KSN24"/>
      <sheetName val="HAR_SAT24"/>
      <sheetName val="harga_lama24"/>
      <sheetName val="Anal__Pancang24"/>
      <sheetName val="Pek__Utama24"/>
      <sheetName val="Anl_+24"/>
      <sheetName val="hrg-sat_pek24"/>
      <sheetName val="DAF_ALAT24"/>
      <sheetName val="Cost_CCTV24"/>
      <sheetName val="Bill_2__PL_-_SUPPLY_A24"/>
      <sheetName val="Rekap_Direct_Cost24"/>
      <sheetName val="REKAP_ME-I24"/>
      <sheetName val="HARGA_ALAT24"/>
      <sheetName val="Cover__x_24"/>
      <sheetName val="Master_Data24"/>
      <sheetName val="Harga_ME_24"/>
      <sheetName val="DAFTAR_HARGA24"/>
      <sheetName val="Hrg_Sat24"/>
      <sheetName val="Harga_Dasar24"/>
      <sheetName val="AGG_A24"/>
      <sheetName val="AGG_B24"/>
      <sheetName val="DAFTAR_BAHAN24"/>
      <sheetName val="DAFTAR_ALAT24"/>
      <sheetName val="PAS__BATU24"/>
      <sheetName val="D2_824"/>
      <sheetName val="rincian_A24"/>
      <sheetName val="h_satuan_pekerjaan24"/>
      <sheetName val="Analisa_ME_(2)24"/>
      <sheetName val="Harga_Sat_24"/>
      <sheetName val="Bill_2__PL___SUPPLY_A24"/>
      <sheetName val="PRIME_COAT24"/>
      <sheetName val="Ktr_Cbg_24"/>
      <sheetName val="HSP_UPAH&amp;BAHAN24"/>
      <sheetName val="Rincian_SIM24"/>
      <sheetName val="Harga_Bahan24"/>
      <sheetName val="Regenerator__Concrete_Structu24"/>
      <sheetName val="Weight_Bridge24"/>
      <sheetName val="Analisa__BOW24"/>
      <sheetName val="rekap-e20_(USD)37"/>
      <sheetName val="BQ-E20-02_(USD)37"/>
      <sheetName val="BQ_(3)37"/>
      <sheetName val="BQ_(2)37"/>
      <sheetName val="Cover_(x)29"/>
      <sheetName val="Cor_Apt29"/>
      <sheetName val="H_Satuan29"/>
      <sheetName val="Cover_Daf-229"/>
      <sheetName val="Sales_Parameter29"/>
      <sheetName val="Other_PO's28"/>
      <sheetName val="Contract_&amp;V_O28"/>
      <sheetName val="an__struktur28"/>
      <sheetName val="rek_det_1-328"/>
      <sheetName val="Man_Power28"/>
      <sheetName val="HRG_BHN28"/>
      <sheetName val="Grand_summary28"/>
      <sheetName val="UPAH_&amp;_BHN_ARS28"/>
      <sheetName val="AHS_ARS28"/>
      <sheetName val="Plumbing_&amp;_Fire28"/>
      <sheetName val="Mat_Mek28"/>
      <sheetName val="Mat_Elk28"/>
      <sheetName val="Fire_Fighting28"/>
      <sheetName val="Item_Kompensasi28"/>
      <sheetName val="E20-02Guest_House28"/>
      <sheetName val="HARGA_SATUAN28"/>
      <sheetName val="Agregat_Halus_&amp;_Kasar28"/>
      <sheetName val="Jembatan_I28"/>
      <sheetName val="blok_726"/>
      <sheetName val="HB_26"/>
      <sheetName val="List_material26"/>
      <sheetName val="REKAP_PANEL26"/>
      <sheetName val="Daftar_Upah26"/>
      <sheetName val="Rkap_Bya25"/>
      <sheetName val="DAFTAR_HARGA_SATUAN_MATERIAL25"/>
      <sheetName val="Basic_Price25"/>
      <sheetName val="Agregat_Halus___Kasar25"/>
      <sheetName val="div_825"/>
      <sheetName val="div_225"/>
      <sheetName val="div_325"/>
      <sheetName val="div_425"/>
      <sheetName val="div_525"/>
      <sheetName val="div_625"/>
      <sheetName val="div_725"/>
      <sheetName val="div_925"/>
      <sheetName val="Rekap_Biaya25"/>
      <sheetName val="Koefisien_Besi_(_hit__bareng_25"/>
      <sheetName val="Bill_No__125"/>
      <sheetName val="Bill_No_3_Basement25"/>
      <sheetName val="Ans_Kom_Precast26"/>
      <sheetName val="Harsat_Bahan25"/>
      <sheetName val="Harsat_Upah25"/>
      <sheetName val="Affiliate_With_Reporting_Unit25"/>
      <sheetName val="Exchange_Rates25"/>
      <sheetName val="An_Arsitektur25"/>
      <sheetName val="An_Struktur25"/>
      <sheetName val="D_&amp;_W_sizes25"/>
      <sheetName val="rek_det_1_325"/>
      <sheetName val="BOQ_KSN25"/>
      <sheetName val="HAR_SAT25"/>
      <sheetName val="harga_lama25"/>
      <sheetName val="Anal__Pancang25"/>
      <sheetName val="Pek__Utama25"/>
      <sheetName val="Anl_+25"/>
      <sheetName val="hrg-sat_pek25"/>
      <sheetName val="DAF_ALAT25"/>
      <sheetName val="Cost_CCTV25"/>
      <sheetName val="Bill_2__PL_-_SUPPLY_A25"/>
      <sheetName val="Rekap_Direct_Cost25"/>
      <sheetName val="REKAP_ME-I25"/>
      <sheetName val="HARGA_ALAT25"/>
      <sheetName val="Cover__x_25"/>
      <sheetName val="Master_Data25"/>
      <sheetName val="Harga_ME_25"/>
      <sheetName val="DAFTAR_HARGA25"/>
      <sheetName val="Hrg_Sat25"/>
      <sheetName val="Harga_Dasar25"/>
      <sheetName val="AGG_A25"/>
      <sheetName val="AGG_B25"/>
      <sheetName val="DAFTAR_BAHAN25"/>
      <sheetName val="DAFTAR_ALAT25"/>
      <sheetName val="PAS__BATU25"/>
      <sheetName val="D2_825"/>
      <sheetName val="rincian_A25"/>
      <sheetName val="h_satuan_pekerjaan25"/>
      <sheetName val="Analisa_ME_(2)25"/>
      <sheetName val="Harga_Sat_25"/>
      <sheetName val="Bill_2__PL___SUPPLY_A25"/>
      <sheetName val="PRIME_COAT25"/>
      <sheetName val="Ktr_Cbg_25"/>
      <sheetName val="HSP_UPAH&amp;BAHAN25"/>
      <sheetName val="Rincian_SIM25"/>
      <sheetName val="Harga_Bahan25"/>
      <sheetName val="Regenerator__Concrete_Structu25"/>
      <sheetName val="Weight_Bridge25"/>
      <sheetName val="Analisa__BOW25"/>
      <sheetName val="rekap-e20_(USD)38"/>
      <sheetName val="BQ-E20-02_(USD)38"/>
      <sheetName val="BQ_(3)38"/>
      <sheetName val="BQ_(2)38"/>
      <sheetName val="Cover_(x)30"/>
      <sheetName val="Cor_Apt30"/>
      <sheetName val="H_Satuan30"/>
      <sheetName val="Cover_Daf-230"/>
      <sheetName val="Sales_Parameter30"/>
      <sheetName val="Other_PO's29"/>
      <sheetName val="Contract_&amp;V_O29"/>
      <sheetName val="an__struktur29"/>
      <sheetName val="rek_det_1-329"/>
      <sheetName val="Man_Power29"/>
      <sheetName val="HRG_BHN29"/>
      <sheetName val="Grand_summary29"/>
      <sheetName val="UPAH_&amp;_BHN_ARS29"/>
      <sheetName val="AHS_ARS29"/>
      <sheetName val="Plumbing_&amp;_Fire29"/>
      <sheetName val="Mat_Mek29"/>
      <sheetName val="Mat_Elk29"/>
      <sheetName val="Fire_Fighting29"/>
      <sheetName val="Item_Kompensasi29"/>
      <sheetName val="E20-02Guest_House29"/>
      <sheetName val="HARGA_SATUAN29"/>
      <sheetName val="Agregat_Halus_&amp;_Kasar29"/>
      <sheetName val="Jembatan_I29"/>
      <sheetName val="blok_727"/>
      <sheetName val="HB_27"/>
      <sheetName val="List_material27"/>
      <sheetName val="REKAP_PANEL27"/>
      <sheetName val="Daftar_Upah27"/>
      <sheetName val="Rkap_Bya26"/>
      <sheetName val="DAFTAR_HARGA_SATUAN_MATERIAL26"/>
      <sheetName val="Basic_Price26"/>
      <sheetName val="Agregat_Halus___Kasar26"/>
      <sheetName val="div_826"/>
      <sheetName val="div_226"/>
      <sheetName val="div_326"/>
      <sheetName val="div_426"/>
      <sheetName val="div_526"/>
      <sheetName val="div_626"/>
      <sheetName val="div_726"/>
      <sheetName val="div_926"/>
      <sheetName val="Rekap_Biaya26"/>
      <sheetName val="Koefisien_Besi_(_hit__bareng_26"/>
      <sheetName val="Bill_No__126"/>
      <sheetName val="Bill_No_3_Basement26"/>
      <sheetName val="Ans_Kom_Precast27"/>
      <sheetName val="Harsat_Bahan26"/>
      <sheetName val="Harsat_Upah26"/>
      <sheetName val="Affiliate_With_Reporting_Unit26"/>
      <sheetName val="Exchange_Rates26"/>
      <sheetName val="An_Arsitektur26"/>
      <sheetName val="An_Struktur26"/>
      <sheetName val="D_&amp;_W_sizes26"/>
      <sheetName val="rek_det_1_326"/>
      <sheetName val="BOQ_KSN26"/>
      <sheetName val="HAR_SAT26"/>
      <sheetName val="harga_lama26"/>
      <sheetName val="Anal__Pancang26"/>
      <sheetName val="Pek__Utama26"/>
      <sheetName val="Anl_+26"/>
      <sheetName val="hrg-sat_pek26"/>
      <sheetName val="DAF_ALAT26"/>
      <sheetName val="Cost_CCTV26"/>
      <sheetName val="Bill_2__PL_-_SUPPLY_A26"/>
      <sheetName val="Rekap_Direct_Cost26"/>
      <sheetName val="REKAP_ME-I26"/>
      <sheetName val="HARGA_ALAT26"/>
      <sheetName val="Cover__x_26"/>
      <sheetName val="Master_Data26"/>
      <sheetName val="Harga_ME_26"/>
      <sheetName val="DAFTAR_HARGA26"/>
      <sheetName val="Hrg_Sat26"/>
      <sheetName val="Harga_Dasar26"/>
      <sheetName val="AGG_A26"/>
      <sheetName val="AGG_B26"/>
      <sheetName val="DAFTAR_BAHAN26"/>
      <sheetName val="DAFTAR_ALAT26"/>
      <sheetName val="PAS__BATU26"/>
      <sheetName val="D2_826"/>
      <sheetName val="rincian_A26"/>
      <sheetName val="h_satuan_pekerjaan26"/>
      <sheetName val="Analisa_ME_(2)26"/>
      <sheetName val="Harga_Sat_26"/>
      <sheetName val="Bill_2__PL___SUPPLY_A26"/>
      <sheetName val="PRIME_COAT26"/>
      <sheetName val="Ktr_Cbg_26"/>
      <sheetName val="HSP_UPAH&amp;BAHAN26"/>
      <sheetName val="Rincian_SIM26"/>
      <sheetName val="Harga_Bahan26"/>
      <sheetName val="Regenerator__Concrete_Structu26"/>
      <sheetName val="Weight_Bridge26"/>
      <sheetName val="Analisa__BOW26"/>
      <sheetName val="rekap-e20_(USD)39"/>
      <sheetName val="BQ-E20-02_(USD)39"/>
      <sheetName val="BQ_(3)39"/>
      <sheetName val="BQ_(2)39"/>
      <sheetName val="Cover_(x)31"/>
      <sheetName val="Cor_Apt31"/>
      <sheetName val="H_Satuan31"/>
      <sheetName val="Cover_Daf-231"/>
      <sheetName val="Sales_Parameter31"/>
      <sheetName val="Other_PO's30"/>
      <sheetName val="Contract_&amp;V_O30"/>
      <sheetName val="an__struktur30"/>
      <sheetName val="rek_det_1-330"/>
      <sheetName val="Man_Power30"/>
      <sheetName val="HRG_BHN30"/>
      <sheetName val="Grand_summary30"/>
      <sheetName val="UPAH_&amp;_BHN_ARS30"/>
      <sheetName val="AHS_ARS30"/>
      <sheetName val="Plumbing_&amp;_Fire30"/>
      <sheetName val="Mat_Mek30"/>
      <sheetName val="Mat_Elk30"/>
      <sheetName val="Fire_Fighting30"/>
      <sheetName val="Item_Kompensasi30"/>
      <sheetName val="E20-02Guest_House30"/>
      <sheetName val="HARGA_SATUAN30"/>
      <sheetName val="Agregat_Halus_&amp;_Kasar30"/>
      <sheetName val="Jembatan_I30"/>
      <sheetName val="blok_728"/>
      <sheetName val="HB_28"/>
      <sheetName val="List_material28"/>
      <sheetName val="REKAP_PANEL28"/>
      <sheetName val="Daftar_Upah28"/>
      <sheetName val="Rkap_Bya27"/>
      <sheetName val="DAFTAR_HARGA_SATUAN_MATERIAL27"/>
      <sheetName val="Basic_Price27"/>
      <sheetName val="Agregat_Halus___Kasar27"/>
      <sheetName val="div_827"/>
      <sheetName val="div_227"/>
      <sheetName val="div_327"/>
      <sheetName val="div_427"/>
      <sheetName val="div_527"/>
      <sheetName val="div_627"/>
      <sheetName val="div_727"/>
      <sheetName val="div_927"/>
      <sheetName val="Rekap_Biaya27"/>
      <sheetName val="Koefisien_Besi_(_hit__bareng_27"/>
      <sheetName val="Bill_No__127"/>
      <sheetName val="Bill_No_3_Basement27"/>
      <sheetName val="Ans_Kom_Precast28"/>
      <sheetName val="Harsat_Bahan27"/>
      <sheetName val="Harsat_Upah27"/>
      <sheetName val="Affiliate_With_Reporting_Unit27"/>
      <sheetName val="Exchange_Rates27"/>
      <sheetName val="An_Arsitektur27"/>
      <sheetName val="An_Struktur27"/>
      <sheetName val="D_&amp;_W_sizes27"/>
      <sheetName val="rek_det_1_327"/>
      <sheetName val="BOQ_KSN27"/>
      <sheetName val="HAR_SAT27"/>
      <sheetName val="harga_lama27"/>
      <sheetName val="Anal__Pancang27"/>
      <sheetName val="Pek__Utama27"/>
      <sheetName val="Anl_+27"/>
      <sheetName val="hrg-sat_pek27"/>
      <sheetName val="DAF_ALAT27"/>
      <sheetName val="Cost_CCTV27"/>
      <sheetName val="Bill_2__PL_-_SUPPLY_A27"/>
      <sheetName val="Rekap_Direct_Cost27"/>
      <sheetName val="REKAP_ME-I27"/>
      <sheetName val="HARGA_ALAT27"/>
      <sheetName val="Cover__x_27"/>
      <sheetName val="Master_Data27"/>
      <sheetName val="Harga_ME_27"/>
      <sheetName val="DAFTAR_HARGA27"/>
      <sheetName val="Hrg_Sat27"/>
      <sheetName val="Harga_Dasar27"/>
      <sheetName val="AGG_A27"/>
      <sheetName val="AGG_B27"/>
      <sheetName val="DAFTAR_BAHAN27"/>
      <sheetName val="DAFTAR_ALAT27"/>
      <sheetName val="PAS__BATU27"/>
      <sheetName val="D2_827"/>
      <sheetName val="rincian_A27"/>
      <sheetName val="h_satuan_pekerjaan27"/>
      <sheetName val="Analisa_ME_(2)27"/>
      <sheetName val="Harga_Sat_27"/>
      <sheetName val="Bill_2__PL___SUPPLY_A27"/>
      <sheetName val="PRIME_COAT27"/>
      <sheetName val="Ktr_Cbg_27"/>
      <sheetName val="HSP_UPAH&amp;BAHAN27"/>
      <sheetName val="Rincian_SIM27"/>
      <sheetName val="Harga_Bahan27"/>
      <sheetName val="Regenerator__Concrete_Structu27"/>
      <sheetName val="Weight_Bridge27"/>
      <sheetName val="Analisa__BOW27"/>
      <sheetName val="INDEKS"/>
      <sheetName val="JABATAN"/>
      <sheetName val="REKAP_Akap"/>
      <sheetName val="GP-WB"/>
      <sheetName val="Gorong2"/>
      <sheetName val="Sirtu"/>
      <sheetName val="B - Norelec"/>
      <sheetName val="GKP"/>
      <sheetName val="an-satuan"/>
      <sheetName val="Rekap-SD"/>
      <sheetName val="skets"/>
      <sheetName val="harga dasar T-M-A"/>
      <sheetName val="HARSAT_BAH"/>
      <sheetName val="hutang subcon-suplier"/>
      <sheetName val="hrgbhnup"/>
      <sheetName val="HARGA SAT"/>
      <sheetName val="Ahs.2"/>
      <sheetName val="Ahs.1"/>
      <sheetName val=" R A B"/>
      <sheetName val="FORM 3A"/>
      <sheetName val="HSP swk"/>
      <sheetName val="BoQ C4"/>
      <sheetName val="Kt_x001d_£_x0005_#"/>
      <sheetName val="Kt_x001d_£_x0005_#_x0000"/>
      <sheetName val="Agregat Halus &amp; KK¨_x0003_"/>
      <sheetName val="Total Check"/>
      <sheetName val="Allocation Detail"/>
      <sheetName val="Þ_6¨_6`Ç_Þ_6Þ_6#"/>
      <sheetName val="Kt__x001d_£_x0005_#_"/>
      <sheetName val="Agregat Halus &amp; K_K¨_x0003_"/>
      <sheetName val="_Þ_6_________¨_6_`Ç_Þ_6_Þ_6_#_"/>
      <sheetName val="ANAL-str2"/>
      <sheetName val="RAB-LANSEKAP"/>
      <sheetName val="HM.MEK."/>
      <sheetName val="Fill this out first___"/>
      <sheetName val="BUL. A"/>
      <sheetName val="ANL_PNWR"/>
      <sheetName val="PROD ALAT"/>
      <sheetName val="ANALBHN"/>
      <sheetName val="AGGR"/>
      <sheetName val="01A- RAB"/>
      <sheetName val="Normalisasi"/>
      <sheetName val="Analisa  (2)"/>
      <sheetName val="RAB.1"/>
      <sheetName val="OP. ALAT"/>
      <sheetName val="OP. PERJAM"/>
      <sheetName val="B. PERSONIL"/>
      <sheetName val="KAN. LOKAL"/>
      <sheetName val="ANALISA persiapn"/>
      <sheetName val="ANALISA pek.tanah"/>
      <sheetName val="ANALISA pek. pondasi"/>
      <sheetName val="ANALISA dinding"/>
      <sheetName val="ANALISA plesteran"/>
      <sheetName val="ANALISA Pek.Kayu"/>
      <sheetName val="ANALISA Pek. beton"/>
      <sheetName val="ANALISA Pek.penutup atap"/>
      <sheetName val="ANALISA Pek. langit2"/>
      <sheetName val="ANALISA Pek. sanitasi"/>
      <sheetName val="ANALISA besi n aluminium"/>
      <sheetName val="ANALISA Pek. kunci n kaca"/>
      <sheetName val="ANALISA Pek. lantai n dinding"/>
      <sheetName val="ANALISA Pek. pengecatan"/>
      <sheetName val="ANALISA Pek. Listrik"/>
      <sheetName val="ANALISA Pek. Perpipaan"/>
      <sheetName val="ANALISA Pek. Irigasi"/>
      <sheetName val="FORM_ANALIS"/>
      <sheetName val="keb_alt"/>
      <sheetName val="cat"/>
      <sheetName val="INVES"/>
      <sheetName val="RBP1"/>
      <sheetName val="keb_tng"/>
      <sheetName val="hardas dc"/>
      <sheetName val="keb_mat"/>
      <sheetName val="ALAT2"/>
      <sheetName val="BHN 07"/>
      <sheetName val="SNI 07"/>
      <sheetName val="UPAH 07"/>
      <sheetName val="Calcs"/>
      <sheetName val="HARGA.SAT"/>
      <sheetName val=" EL"/>
      <sheetName val="NP.2(2)"/>
      <sheetName val="NP.7(2)"/>
      <sheetName val="NP.9"/>
      <sheetName val="anal Lamp 4a"/>
      <sheetName val="RAB Kantor"/>
      <sheetName val="Analisa PJ"/>
      <sheetName val="HSBU"/>
      <sheetName val="Lantai"/>
      <sheetName val="Cerucuk"/>
      <sheetName val="Kisdam"/>
      <sheetName val="Molen"/>
      <sheetName val="D6"/>
      <sheetName val="DEV. 3"/>
      <sheetName val="DEV. 6"/>
      <sheetName val="DEV. 7"/>
      <sheetName val="DEV. 8a"/>
      <sheetName val="DEV. 6b"/>
      <sheetName val="DRAF CCO"/>
      <sheetName val="M1"/>
      <sheetName val="Cover M "/>
      <sheetName val="M1 "/>
      <sheetName val="M2"/>
      <sheetName val="M3"/>
      <sheetName val="M4"/>
      <sheetName val="Cover B"/>
      <sheetName val="B1"/>
      <sheetName val="SCHEDULE 1"/>
      <sheetName val="M5"/>
      <sheetName val="M6"/>
      <sheetName val="M7"/>
      <sheetName val="M8"/>
      <sheetName val="B2"/>
      <sheetName val="SCHEDULE 2"/>
      <sheetName val="Sheet4"/>
      <sheetName val="BQ Intern"/>
      <sheetName val="Template Quantity"/>
      <sheetName val="BL - BTL"/>
      <sheetName val="PENGESAHAN_Civil"/>
      <sheetName val="pasca"/>
      <sheetName val="REK"/>
      <sheetName val="SCHDUL"/>
      <sheetName val="kumpulan"/>
      <sheetName val="FORM-X-1"/>
      <sheetName val="Accpac"/>
      <sheetName val="upah-bahan satker_revisi"/>
      <sheetName val="VLR-HLR"/>
      <sheetName val="STRUKTUR PENDAPATAN"/>
      <sheetName val="PL98"/>
      <sheetName val="Profile"/>
      <sheetName val="Excess Calc"/>
      <sheetName val="Template "/>
      <sheetName val="Ex_Rate"/>
      <sheetName val="aug02"/>
    </sheetNames>
    <sheetDataSet>
      <sheetData sheetId="0">
        <row r="14">
          <cell r="B14" t="str">
            <v>I.</v>
          </cell>
        </row>
      </sheetData>
      <sheetData sheetId="1">
        <row r="14">
          <cell r="B14" t="str">
            <v>I.</v>
          </cell>
        </row>
      </sheetData>
      <sheetData sheetId="2">
        <row r="14">
          <cell r="B14" t="str">
            <v>I.</v>
          </cell>
        </row>
      </sheetData>
      <sheetData sheetId="3">
        <row r="14">
          <cell r="B14" t="str">
            <v>I.</v>
          </cell>
        </row>
      </sheetData>
      <sheetData sheetId="4">
        <row r="14">
          <cell r="B14" t="str">
            <v>I.</v>
          </cell>
        </row>
      </sheetData>
      <sheetData sheetId="5" refreshError="1">
        <row r="14">
          <cell r="B14" t="str">
            <v>I.</v>
          </cell>
          <cell r="C14">
            <v>0</v>
          </cell>
          <cell r="D14" t="str">
            <v>CONCRETE WORKS</v>
          </cell>
        </row>
        <row r="15">
          <cell r="B15">
            <v>1</v>
          </cell>
          <cell r="C15">
            <v>0</v>
          </cell>
          <cell r="D15" t="str">
            <v xml:space="preserve">Concrete column C1, C2, &amp; C3 </v>
          </cell>
          <cell r="E15" t="str">
            <v>m3</v>
          </cell>
          <cell r="F15">
            <v>4.8600000000000003</v>
          </cell>
          <cell r="G15">
            <v>779354</v>
          </cell>
          <cell r="H15">
            <v>120000</v>
          </cell>
          <cell r="I15">
            <v>4370860.4400000004</v>
          </cell>
        </row>
        <row r="16">
          <cell r="B16">
            <v>2</v>
          </cell>
          <cell r="C16">
            <v>0</v>
          </cell>
          <cell r="D16" t="str">
            <v>Concrete beam 200 x 150</v>
          </cell>
          <cell r="E16" t="str">
            <v>m3</v>
          </cell>
          <cell r="F16">
            <v>12.29</v>
          </cell>
          <cell r="G16">
            <v>803874</v>
          </cell>
          <cell r="H16">
            <v>120000</v>
          </cell>
          <cell r="I16">
            <v>11354411.459999999</v>
          </cell>
        </row>
        <row r="17">
          <cell r="B17">
            <v>3</v>
          </cell>
          <cell r="C17">
            <v>0</v>
          </cell>
          <cell r="D17" t="str">
            <v>Concrete slab  12 thick</v>
          </cell>
          <cell r="E17" t="str">
            <v>m3</v>
          </cell>
          <cell r="F17">
            <v>76.930000000000007</v>
          </cell>
          <cell r="G17">
            <v>398186</v>
          </cell>
          <cell r="H17">
            <v>180000</v>
          </cell>
          <cell r="I17">
            <v>44479848.980000004</v>
          </cell>
        </row>
        <row r="18">
          <cell r="D18" t="str">
            <v>Concrete slab  12 thick</v>
          </cell>
          <cell r="E18" t="str">
            <v>m3</v>
          </cell>
          <cell r="F18">
            <v>76.930000000000007</v>
          </cell>
          <cell r="G18">
            <v>398186</v>
          </cell>
          <cell r="H18">
            <v>180000</v>
          </cell>
          <cell r="I18">
            <v>44479848.980000004</v>
          </cell>
        </row>
        <row r="19">
          <cell r="B19">
            <v>4</v>
          </cell>
          <cell r="C19">
            <v>0</v>
          </cell>
          <cell r="D19" t="str">
            <v>Reinforcing steel</v>
          </cell>
        </row>
        <row r="20">
          <cell r="D20" t="str">
            <v xml:space="preserve"> - Dia. 13</v>
          </cell>
          <cell r="E20" t="str">
            <v>kg</v>
          </cell>
          <cell r="F20">
            <v>3456.24</v>
          </cell>
          <cell r="G20">
            <v>8355</v>
          </cell>
          <cell r="H20">
            <v>840</v>
          </cell>
          <cell r="I20">
            <v>31780126.799999997</v>
          </cell>
        </row>
        <row r="21">
          <cell r="D21" t="str">
            <v xml:space="preserve"> - Dia. 10</v>
          </cell>
          <cell r="E21" t="str">
            <v>kg</v>
          </cell>
          <cell r="F21">
            <v>1545.31</v>
          </cell>
          <cell r="G21">
            <v>8355</v>
          </cell>
          <cell r="H21">
            <v>840</v>
          </cell>
          <cell r="I21">
            <v>14209125.449999999</v>
          </cell>
        </row>
        <row r="22">
          <cell r="D22" t="str">
            <v xml:space="preserve"> - Dia.   8</v>
          </cell>
          <cell r="E22" t="str">
            <v>kg</v>
          </cell>
          <cell r="F22">
            <v>1212.18</v>
          </cell>
          <cell r="G22">
            <v>8355</v>
          </cell>
          <cell r="H22">
            <v>840</v>
          </cell>
          <cell r="I22">
            <v>11145995.100000001</v>
          </cell>
        </row>
        <row r="23">
          <cell r="D23" t="str">
            <v xml:space="preserve"> - Dowel dia. 13</v>
          </cell>
          <cell r="E23" t="str">
            <v>ea</v>
          </cell>
          <cell r="F23">
            <v>396</v>
          </cell>
          <cell r="G23">
            <v>5225</v>
          </cell>
          <cell r="H23">
            <v>600</v>
          </cell>
          <cell r="I23">
            <v>2306700</v>
          </cell>
        </row>
        <row r="24">
          <cell r="D24" t="str">
            <v>- Dowel dia. 13</v>
          </cell>
          <cell r="E24" t="str">
            <v>ea</v>
          </cell>
          <cell r="F24">
            <v>396</v>
          </cell>
          <cell r="G24">
            <v>5225</v>
          </cell>
          <cell r="H24">
            <v>600</v>
          </cell>
          <cell r="I24">
            <v>2306700</v>
          </cell>
        </row>
        <row r="25">
          <cell r="B25">
            <v>6</v>
          </cell>
          <cell r="C25">
            <v>0</v>
          </cell>
          <cell r="D25" t="str">
            <v>Joint sealant &amp; filler</v>
          </cell>
          <cell r="E25" t="str">
            <v>m'</v>
          </cell>
          <cell r="F25">
            <v>118.8</v>
          </cell>
          <cell r="G25">
            <v>4685</v>
          </cell>
          <cell r="H25">
            <v>1560</v>
          </cell>
          <cell r="I25">
            <v>741906</v>
          </cell>
        </row>
        <row r="26">
          <cell r="B26">
            <v>7</v>
          </cell>
          <cell r="C26">
            <v>0</v>
          </cell>
          <cell r="D26" t="str">
            <v>Polythene</v>
          </cell>
          <cell r="E26" t="str">
            <v>m2</v>
          </cell>
          <cell r="F26">
            <v>536.20000000000005</v>
          </cell>
          <cell r="G26">
            <v>5566</v>
          </cell>
          <cell r="H26">
            <v>600</v>
          </cell>
          <cell r="I26">
            <v>3306209.2</v>
          </cell>
        </row>
        <row r="27">
          <cell r="B27">
            <v>8</v>
          </cell>
          <cell r="C27">
            <v>0</v>
          </cell>
          <cell r="D27" t="str">
            <v>Sand blanket 2 cm thick</v>
          </cell>
          <cell r="E27" t="str">
            <v>m3</v>
          </cell>
          <cell r="F27">
            <v>10.7</v>
          </cell>
          <cell r="G27">
            <v>90000</v>
          </cell>
          <cell r="H27">
            <v>1896</v>
          </cell>
          <cell r="I27">
            <v>983287.2</v>
          </cell>
        </row>
        <row r="28">
          <cell r="I28">
            <v>124678470.63000003</v>
          </cell>
        </row>
        <row r="29">
          <cell r="I29">
            <v>124678470.63000003</v>
          </cell>
        </row>
        <row r="30">
          <cell r="B30" t="str">
            <v>II.</v>
          </cell>
          <cell r="C30">
            <v>0</v>
          </cell>
          <cell r="D30" t="str">
            <v>WOOD &amp; PLASTIC WORKS</v>
          </cell>
        </row>
        <row r="31">
          <cell r="B31">
            <v>1</v>
          </cell>
          <cell r="C31">
            <v>0</v>
          </cell>
          <cell r="D31" t="str">
            <v>Timber/wooden truss</v>
          </cell>
        </row>
        <row r="32">
          <cell r="D32" t="str">
            <v xml:space="preserve"> - 80/150</v>
          </cell>
          <cell r="E32" t="str">
            <v>m3</v>
          </cell>
          <cell r="F32">
            <v>0</v>
          </cell>
          <cell r="G32">
            <v>2106245</v>
          </cell>
          <cell r="H32">
            <v>340000.00000000006</v>
          </cell>
          <cell r="I32">
            <v>0</v>
          </cell>
        </row>
        <row r="33">
          <cell r="D33" t="str">
            <v xml:space="preserve"> - 60/150</v>
          </cell>
          <cell r="E33" t="str">
            <v>m3</v>
          </cell>
          <cell r="F33">
            <v>0.56999999999999995</v>
          </cell>
          <cell r="G33">
            <v>2106245</v>
          </cell>
          <cell r="H33">
            <v>340000.00000000006</v>
          </cell>
          <cell r="I33">
            <v>1394359.65</v>
          </cell>
        </row>
        <row r="34">
          <cell r="D34" t="str">
            <v xml:space="preserve"> - 50/100</v>
          </cell>
          <cell r="E34" t="str">
            <v>m3</v>
          </cell>
          <cell r="F34">
            <v>4.84</v>
          </cell>
          <cell r="G34">
            <v>2106245</v>
          </cell>
          <cell r="H34">
            <v>340000.00000000006</v>
          </cell>
          <cell r="I34">
            <v>11839825.799999999</v>
          </cell>
        </row>
        <row r="35">
          <cell r="D35" t="str">
            <v xml:space="preserve"> - 30/150</v>
          </cell>
          <cell r="E35" t="str">
            <v>m3</v>
          </cell>
          <cell r="F35">
            <v>1.73</v>
          </cell>
          <cell r="G35">
            <v>2106245</v>
          </cell>
          <cell r="H35">
            <v>340000.00000000006</v>
          </cell>
          <cell r="I35">
            <v>4232003.8499999996</v>
          </cell>
        </row>
        <row r="36">
          <cell r="D36" t="str">
            <v xml:space="preserve"> - 50/70</v>
          </cell>
          <cell r="E36" t="str">
            <v>m3</v>
          </cell>
          <cell r="F36">
            <v>10.36</v>
          </cell>
          <cell r="G36">
            <v>2106245</v>
          </cell>
          <cell r="H36">
            <v>340000.00000000006</v>
          </cell>
          <cell r="I36">
            <v>25343098.199999999</v>
          </cell>
        </row>
        <row r="37">
          <cell r="D37" t="str">
            <v xml:space="preserve"> - 30/40</v>
          </cell>
          <cell r="E37" t="str">
            <v>m3</v>
          </cell>
          <cell r="F37">
            <v>4.1399999999999997</v>
          </cell>
          <cell r="G37">
            <v>2106245</v>
          </cell>
          <cell r="H37">
            <v>340000.00000000006</v>
          </cell>
          <cell r="I37">
            <v>10127454.299999999</v>
          </cell>
        </row>
        <row r="38">
          <cell r="D38" t="str">
            <v>- 30/40</v>
          </cell>
          <cell r="E38" t="str">
            <v>m3</v>
          </cell>
          <cell r="F38">
            <v>4.1399999999999997</v>
          </cell>
          <cell r="G38">
            <v>2106245</v>
          </cell>
          <cell r="H38">
            <v>340000.00000000006</v>
          </cell>
          <cell r="I38">
            <v>10127454.299999999</v>
          </cell>
        </row>
        <row r="39">
          <cell r="B39">
            <v>2</v>
          </cell>
          <cell r="C39">
            <v>0</v>
          </cell>
          <cell r="D39" t="str">
            <v>Steel Plate 4 mm</v>
          </cell>
          <cell r="E39" t="str">
            <v>kg</v>
          </cell>
          <cell r="F39">
            <v>361.7</v>
          </cell>
          <cell r="G39">
            <v>9205</v>
          </cell>
          <cell r="H39">
            <v>3000</v>
          </cell>
          <cell r="I39">
            <v>4414548.5</v>
          </cell>
        </row>
        <row r="40">
          <cell r="B40">
            <v>3</v>
          </cell>
          <cell r="C40">
            <v>0</v>
          </cell>
          <cell r="D40" t="str">
            <v>Bolt dia. 12 mm</v>
          </cell>
          <cell r="E40" t="str">
            <v>ea</v>
          </cell>
          <cell r="F40">
            <v>36</v>
          </cell>
          <cell r="G40">
            <v>4950</v>
          </cell>
          <cell r="H40">
            <v>600</v>
          </cell>
          <cell r="I40">
            <v>199800</v>
          </cell>
        </row>
        <row r="41">
          <cell r="B41">
            <v>4</v>
          </cell>
          <cell r="C41">
            <v>0</v>
          </cell>
          <cell r="D41" t="str">
            <v>Timber ceiling 50/70</v>
          </cell>
          <cell r="E41" t="str">
            <v>m3</v>
          </cell>
          <cell r="F41">
            <v>7.54</v>
          </cell>
          <cell r="G41">
            <v>2106245</v>
          </cell>
          <cell r="H41">
            <v>10428</v>
          </cell>
          <cell r="I41">
            <v>15959714.42</v>
          </cell>
        </row>
        <row r="42">
          <cell r="B42">
            <v>5</v>
          </cell>
          <cell r="C42">
            <v>0</v>
          </cell>
          <cell r="D42" t="str">
            <v>Timber railing</v>
          </cell>
        </row>
        <row r="43">
          <cell r="D43" t="str">
            <v xml:space="preserve"> - 80/80</v>
          </cell>
          <cell r="E43" t="str">
            <v>m3</v>
          </cell>
          <cell r="F43">
            <v>0.2</v>
          </cell>
          <cell r="G43">
            <v>3878655</v>
          </cell>
          <cell r="H43">
            <v>340000</v>
          </cell>
          <cell r="I43">
            <v>843731</v>
          </cell>
        </row>
        <row r="44">
          <cell r="D44" t="str">
            <v xml:space="preserve"> - 60/80</v>
          </cell>
          <cell r="E44" t="str">
            <v>m3</v>
          </cell>
          <cell r="F44">
            <v>0.43</v>
          </cell>
          <cell r="G44">
            <v>3878655</v>
          </cell>
          <cell r="H44">
            <v>340000</v>
          </cell>
          <cell r="I44">
            <v>1814021.65</v>
          </cell>
        </row>
        <row r="45">
          <cell r="D45" t="str">
            <v xml:space="preserve"> - 50/30</v>
          </cell>
          <cell r="E45" t="str">
            <v>m3</v>
          </cell>
          <cell r="F45">
            <v>0.17</v>
          </cell>
          <cell r="G45">
            <v>3878655</v>
          </cell>
          <cell r="H45">
            <v>340000</v>
          </cell>
          <cell r="I45">
            <v>717171.35000000009</v>
          </cell>
        </row>
        <row r="46">
          <cell r="I46">
            <v>76885728.719999999</v>
          </cell>
        </row>
        <row r="47">
          <cell r="I47">
            <v>76885728.719999999</v>
          </cell>
        </row>
        <row r="48">
          <cell r="B48" t="str">
            <v>III.</v>
          </cell>
          <cell r="C48">
            <v>0</v>
          </cell>
          <cell r="D48" t="str">
            <v>THERMAL &amp; MOISTURE PROTECTION WORKS</v>
          </cell>
        </row>
        <row r="49">
          <cell r="D49" t="str">
            <v>THERMAL &amp; MOISTURE PROTECTION WORKS</v>
          </cell>
        </row>
        <row r="50">
          <cell r="B50">
            <v>1</v>
          </cell>
          <cell r="C50">
            <v>0</v>
          </cell>
          <cell r="D50" t="str">
            <v>Wall</v>
          </cell>
        </row>
        <row r="51">
          <cell r="D51" t="str">
            <v xml:space="preserve"> - Concrete hollow block 15 cm thick</v>
          </cell>
          <cell r="E51" t="str">
            <v>m2</v>
          </cell>
          <cell r="F51">
            <v>598.38</v>
          </cell>
          <cell r="G51">
            <v>125003</v>
          </cell>
          <cell r="H51">
            <v>10044</v>
          </cell>
          <cell r="I51">
            <v>80809423.859999999</v>
          </cell>
        </row>
        <row r="52">
          <cell r="D52" t="str">
            <v>- Concrete hollow block 15 cm thick</v>
          </cell>
          <cell r="E52" t="str">
            <v>m2</v>
          </cell>
          <cell r="F52">
            <v>598.38</v>
          </cell>
          <cell r="G52">
            <v>125003</v>
          </cell>
          <cell r="H52">
            <v>10044</v>
          </cell>
          <cell r="I52">
            <v>80809423.859999999</v>
          </cell>
        </row>
        <row r="53">
          <cell r="B53">
            <v>2</v>
          </cell>
          <cell r="C53">
            <v>0</v>
          </cell>
          <cell r="D53" t="str">
            <v>Ceiling</v>
          </cell>
        </row>
        <row r="54">
          <cell r="D54" t="str">
            <v xml:space="preserve"> - Plasterboard, 12 mm thick</v>
          </cell>
          <cell r="E54" t="str">
            <v>m2</v>
          </cell>
          <cell r="F54">
            <v>381.96</v>
          </cell>
          <cell r="G54">
            <v>57850</v>
          </cell>
          <cell r="H54">
            <v>6000</v>
          </cell>
          <cell r="I54">
            <v>24388146</v>
          </cell>
        </row>
        <row r="55">
          <cell r="D55" t="str">
            <v xml:space="preserve"> - Fibre/Glass reinforced cement, 6 mm thick</v>
          </cell>
          <cell r="E55" t="str">
            <v>m2</v>
          </cell>
          <cell r="F55">
            <v>300.95</v>
          </cell>
          <cell r="G55">
            <v>46500</v>
          </cell>
          <cell r="H55">
            <v>4200</v>
          </cell>
          <cell r="I55">
            <v>15258165</v>
          </cell>
        </row>
        <row r="56">
          <cell r="D56" t="str">
            <v>- Fibre/Glass reinforced cement, 6 mm thick</v>
          </cell>
          <cell r="E56" t="str">
            <v>m2</v>
          </cell>
          <cell r="F56">
            <v>300.95</v>
          </cell>
          <cell r="G56">
            <v>46500</v>
          </cell>
          <cell r="H56">
            <v>4200</v>
          </cell>
          <cell r="I56">
            <v>15258165</v>
          </cell>
        </row>
        <row r="57">
          <cell r="B57">
            <v>3</v>
          </cell>
          <cell r="C57">
            <v>0</v>
          </cell>
          <cell r="D57" t="str">
            <v>Wooden fascia</v>
          </cell>
          <cell r="E57" t="str">
            <v>m'</v>
          </cell>
          <cell r="F57">
            <v>213.7</v>
          </cell>
          <cell r="G57">
            <v>27305</v>
          </cell>
          <cell r="H57">
            <v>6000</v>
          </cell>
          <cell r="I57">
            <v>7117278.5</v>
          </cell>
        </row>
        <row r="58">
          <cell r="B58">
            <v>4</v>
          </cell>
          <cell r="C58">
            <v>0</v>
          </cell>
          <cell r="D58" t="str">
            <v>Corugated metal roofing</v>
          </cell>
          <cell r="E58" t="str">
            <v>m2</v>
          </cell>
          <cell r="F58">
            <v>55</v>
          </cell>
          <cell r="G58">
            <v>31702</v>
          </cell>
          <cell r="H58">
            <v>2160</v>
          </cell>
          <cell r="I58">
            <v>1862410</v>
          </cell>
        </row>
        <row r="59">
          <cell r="B59">
            <v>5</v>
          </cell>
          <cell r="C59">
            <v>0</v>
          </cell>
          <cell r="D59" t="str">
            <v>Metal ridge cap</v>
          </cell>
          <cell r="E59" t="str">
            <v>m'</v>
          </cell>
          <cell r="F59">
            <v>11</v>
          </cell>
          <cell r="G59">
            <v>20623</v>
          </cell>
          <cell r="H59">
            <v>2160</v>
          </cell>
          <cell r="I59">
            <v>250613</v>
          </cell>
        </row>
        <row r="60">
          <cell r="B60">
            <v>6</v>
          </cell>
          <cell r="C60">
            <v>0</v>
          </cell>
          <cell r="D60" t="str">
            <v>PVC gutter 220 x 150</v>
          </cell>
          <cell r="E60" t="str">
            <v>m'</v>
          </cell>
          <cell r="F60">
            <v>123.6</v>
          </cell>
          <cell r="G60">
            <v>32500</v>
          </cell>
          <cell r="H60">
            <v>9876</v>
          </cell>
          <cell r="I60">
            <v>5237673.5999999996</v>
          </cell>
        </row>
        <row r="61">
          <cell r="B61">
            <v>7</v>
          </cell>
          <cell r="C61">
            <v>0</v>
          </cell>
          <cell r="D61" t="str">
            <v>Ceramic roof tile</v>
          </cell>
          <cell r="E61" t="str">
            <v>m2</v>
          </cell>
          <cell r="F61">
            <v>767.3</v>
          </cell>
          <cell r="G61">
            <v>42500</v>
          </cell>
          <cell r="H61">
            <v>1800</v>
          </cell>
          <cell r="I61">
            <v>33991390</v>
          </cell>
        </row>
        <row r="62">
          <cell r="B62">
            <v>8</v>
          </cell>
          <cell r="C62">
            <v>0</v>
          </cell>
          <cell r="D62" t="str">
            <v>Ceramic ridge cap tile</v>
          </cell>
          <cell r="E62" t="str">
            <v>m'</v>
          </cell>
          <cell r="F62">
            <v>64.400000000000006</v>
          </cell>
          <cell r="G62">
            <v>25650</v>
          </cell>
          <cell r="H62">
            <v>3600</v>
          </cell>
          <cell r="I62">
            <v>1883700.0000000002</v>
          </cell>
        </row>
        <row r="63">
          <cell r="B63">
            <v>7</v>
          </cell>
          <cell r="C63">
            <v>0</v>
          </cell>
          <cell r="D63" t="str">
            <v>PVC down spout dia. 100 mm</v>
          </cell>
          <cell r="E63" t="str">
            <v>m'</v>
          </cell>
          <cell r="F63">
            <v>55.44</v>
          </cell>
          <cell r="G63">
            <v>23400</v>
          </cell>
          <cell r="H63">
            <v>5520</v>
          </cell>
          <cell r="I63">
            <v>1603324.8</v>
          </cell>
        </row>
        <row r="64">
          <cell r="B64">
            <v>8</v>
          </cell>
          <cell r="C64">
            <v>0</v>
          </cell>
          <cell r="D64" t="str">
            <v>Wool insulation with aluminium foil below roof</v>
          </cell>
          <cell r="E64" t="str">
            <v>m2</v>
          </cell>
          <cell r="F64">
            <v>1142.4000000000001</v>
          </cell>
          <cell r="G64">
            <v>56930</v>
          </cell>
          <cell r="H64">
            <v>1800</v>
          </cell>
          <cell r="I64">
            <v>67093152.000000007</v>
          </cell>
        </row>
        <row r="65">
          <cell r="D65" t="str">
            <v>and above ceiling</v>
          </cell>
        </row>
        <row r="66">
          <cell r="B66">
            <v>9</v>
          </cell>
          <cell r="C66">
            <v>0</v>
          </cell>
          <cell r="D66" t="str">
            <v>Roof drains</v>
          </cell>
          <cell r="E66" t="str">
            <v>ea</v>
          </cell>
          <cell r="F66">
            <v>11</v>
          </cell>
          <cell r="G66">
            <v>67500</v>
          </cell>
          <cell r="H66">
            <v>5520</v>
          </cell>
          <cell r="I66">
            <v>803220</v>
          </cell>
        </row>
        <row r="67">
          <cell r="I67">
            <v>240298496.76000002</v>
          </cell>
        </row>
        <row r="68">
          <cell r="B68" t="str">
            <v>IV.</v>
          </cell>
          <cell r="C68">
            <v>0</v>
          </cell>
          <cell r="D68" t="str">
            <v>DOORS &amp; WINDOWS WORKS</v>
          </cell>
        </row>
        <row r="69">
          <cell r="B69">
            <v>1</v>
          </cell>
          <cell r="C69">
            <v>0</v>
          </cell>
          <cell r="D69" t="str">
            <v>Doors</v>
          </cell>
        </row>
        <row r="70">
          <cell r="D70" t="str">
            <v xml:space="preserve"> - Type D4</v>
          </cell>
          <cell r="E70" t="str">
            <v>unit</v>
          </cell>
          <cell r="F70">
            <v>2</v>
          </cell>
          <cell r="G70">
            <v>1185000</v>
          </cell>
          <cell r="H70">
            <v>329568</v>
          </cell>
          <cell r="I70">
            <v>3029136</v>
          </cell>
        </row>
        <row r="71">
          <cell r="D71" t="str">
            <v xml:space="preserve"> - Type D6</v>
          </cell>
          <cell r="E71" t="str">
            <v>unit</v>
          </cell>
          <cell r="F71">
            <v>11</v>
          </cell>
          <cell r="G71">
            <v>902500</v>
          </cell>
          <cell r="H71">
            <v>651600</v>
          </cell>
          <cell r="I71">
            <v>17095100</v>
          </cell>
        </row>
        <row r="72">
          <cell r="D72" t="str">
            <v xml:space="preserve"> - Type D7</v>
          </cell>
          <cell r="E72" t="str">
            <v>unit</v>
          </cell>
          <cell r="F72">
            <v>3</v>
          </cell>
          <cell r="G72">
            <v>465500</v>
          </cell>
          <cell r="H72">
            <v>129576</v>
          </cell>
          <cell r="I72">
            <v>1785228</v>
          </cell>
        </row>
        <row r="73">
          <cell r="D73" t="str">
            <v xml:space="preserve"> - Type D8</v>
          </cell>
          <cell r="E73" t="str">
            <v>unit</v>
          </cell>
          <cell r="F73">
            <v>8</v>
          </cell>
          <cell r="G73">
            <v>865000</v>
          </cell>
          <cell r="H73">
            <v>241776</v>
          </cell>
          <cell r="I73">
            <v>8854208</v>
          </cell>
        </row>
        <row r="74">
          <cell r="D74" t="str">
            <v xml:space="preserve"> - Type DW1</v>
          </cell>
          <cell r="E74" t="str">
            <v>unit</v>
          </cell>
          <cell r="F74">
            <v>3</v>
          </cell>
          <cell r="G74">
            <v>1350000</v>
          </cell>
          <cell r="H74">
            <v>383316</v>
          </cell>
          <cell r="I74">
            <v>5199948</v>
          </cell>
        </row>
        <row r="75">
          <cell r="D75" t="str">
            <v xml:space="preserve"> - Type DW2</v>
          </cell>
          <cell r="E75" t="str">
            <v>unit</v>
          </cell>
          <cell r="F75">
            <v>1</v>
          </cell>
          <cell r="G75">
            <v>1015000</v>
          </cell>
          <cell r="H75">
            <v>282336</v>
          </cell>
          <cell r="I75">
            <v>1297336</v>
          </cell>
        </row>
        <row r="76">
          <cell r="D76" t="str">
            <v xml:space="preserve"> - Type DW3</v>
          </cell>
          <cell r="E76" t="str">
            <v>unit</v>
          </cell>
          <cell r="F76">
            <v>2</v>
          </cell>
          <cell r="G76">
            <v>1242500</v>
          </cell>
          <cell r="H76">
            <v>345156</v>
          </cell>
          <cell r="I76">
            <v>3175312</v>
          </cell>
        </row>
        <row r="77">
          <cell r="D77" t="str">
            <v xml:space="preserve"> - Type DW4</v>
          </cell>
          <cell r="E77" t="str">
            <v>unit</v>
          </cell>
          <cell r="F77">
            <v>2</v>
          </cell>
          <cell r="G77">
            <v>1242500</v>
          </cell>
          <cell r="H77">
            <v>345156</v>
          </cell>
          <cell r="I77">
            <v>3175312</v>
          </cell>
        </row>
        <row r="78">
          <cell r="D78" t="str">
            <v>- Type DW4</v>
          </cell>
          <cell r="E78" t="str">
            <v>unit</v>
          </cell>
          <cell r="F78">
            <v>2</v>
          </cell>
          <cell r="G78">
            <v>1242500</v>
          </cell>
          <cell r="H78">
            <v>345156</v>
          </cell>
          <cell r="I78">
            <v>3175312</v>
          </cell>
        </row>
        <row r="79">
          <cell r="B79">
            <v>2</v>
          </cell>
          <cell r="C79">
            <v>0</v>
          </cell>
          <cell r="D79" t="str">
            <v>Windows</v>
          </cell>
        </row>
        <row r="80">
          <cell r="D80" t="str">
            <v xml:space="preserve"> - Type W3</v>
          </cell>
          <cell r="E80" t="str">
            <v>unit</v>
          </cell>
          <cell r="F80">
            <v>2</v>
          </cell>
          <cell r="G80">
            <v>250500</v>
          </cell>
          <cell r="H80">
            <v>69570</v>
          </cell>
          <cell r="I80">
            <v>640140</v>
          </cell>
        </row>
        <row r="81">
          <cell r="D81" t="str">
            <v xml:space="preserve"> - Type W3b</v>
          </cell>
          <cell r="E81" t="str">
            <v>unit</v>
          </cell>
          <cell r="F81">
            <v>1</v>
          </cell>
          <cell r="G81">
            <v>250500</v>
          </cell>
          <cell r="H81">
            <v>69570</v>
          </cell>
          <cell r="I81">
            <v>320070</v>
          </cell>
        </row>
        <row r="82">
          <cell r="D82" t="str">
            <v xml:space="preserve"> - Type W4</v>
          </cell>
          <cell r="E82" t="str">
            <v>unit</v>
          </cell>
          <cell r="F82">
            <v>2</v>
          </cell>
          <cell r="G82">
            <v>222500</v>
          </cell>
          <cell r="H82">
            <v>61416</v>
          </cell>
          <cell r="I82">
            <v>567832</v>
          </cell>
        </row>
        <row r="83">
          <cell r="D83" t="str">
            <v xml:space="preserve"> - Type W4b</v>
          </cell>
          <cell r="E83" t="str">
            <v>unit</v>
          </cell>
          <cell r="F83">
            <v>1</v>
          </cell>
          <cell r="G83">
            <v>191500</v>
          </cell>
          <cell r="H83">
            <v>49224</v>
          </cell>
          <cell r="I83">
            <v>240724</v>
          </cell>
        </row>
        <row r="84">
          <cell r="I84">
            <v>45380346</v>
          </cell>
        </row>
        <row r="85">
          <cell r="I85">
            <v>45380346</v>
          </cell>
        </row>
        <row r="86">
          <cell r="B86" t="str">
            <v>V.</v>
          </cell>
          <cell r="C86">
            <v>0</v>
          </cell>
          <cell r="D86" t="str">
            <v>FINISHES WORKS</v>
          </cell>
        </row>
        <row r="87">
          <cell r="B87">
            <v>1</v>
          </cell>
          <cell r="C87">
            <v>0</v>
          </cell>
          <cell r="D87" t="str">
            <v xml:space="preserve">Flooring </v>
          </cell>
        </row>
        <row r="88">
          <cell r="D88" t="str">
            <v xml:space="preserve"> - Granit tile</v>
          </cell>
          <cell r="E88" t="str">
            <v>m2</v>
          </cell>
          <cell r="F88">
            <v>255.6</v>
          </cell>
          <cell r="G88">
            <v>466675</v>
          </cell>
          <cell r="H88">
            <v>10800</v>
          </cell>
          <cell r="I88">
            <v>122042610</v>
          </cell>
        </row>
        <row r="89">
          <cell r="D89" t="str">
            <v xml:space="preserve"> - Ceramic tile non slip</v>
          </cell>
          <cell r="E89" t="str">
            <v>m2</v>
          </cell>
          <cell r="F89">
            <v>166.4</v>
          </cell>
          <cell r="G89">
            <v>82100</v>
          </cell>
          <cell r="H89">
            <v>7200</v>
          </cell>
          <cell r="I89">
            <v>14859520</v>
          </cell>
        </row>
        <row r="90">
          <cell r="D90" t="str">
            <v xml:space="preserve"> - Ceramic tile </v>
          </cell>
          <cell r="E90" t="str">
            <v>m2</v>
          </cell>
          <cell r="F90">
            <v>70.8</v>
          </cell>
          <cell r="G90">
            <v>72500</v>
          </cell>
          <cell r="H90">
            <v>7200</v>
          </cell>
          <cell r="I90">
            <v>5642760</v>
          </cell>
        </row>
        <row r="91">
          <cell r="D91" t="str">
            <v>- Ceramic tile</v>
          </cell>
          <cell r="E91" t="str">
            <v>m2</v>
          </cell>
          <cell r="F91">
            <v>70.8</v>
          </cell>
          <cell r="G91">
            <v>72500</v>
          </cell>
          <cell r="H91">
            <v>7200</v>
          </cell>
          <cell r="I91">
            <v>5642760</v>
          </cell>
        </row>
        <row r="92">
          <cell r="B92">
            <v>2</v>
          </cell>
          <cell r="C92">
            <v>0</v>
          </cell>
          <cell r="D92" t="str">
            <v>Wall</v>
          </cell>
        </row>
        <row r="93">
          <cell r="D93" t="str">
            <v xml:space="preserve"> - Plastered </v>
          </cell>
          <cell r="E93" t="str">
            <v>m2</v>
          </cell>
          <cell r="F93">
            <v>1119.8800000000001</v>
          </cell>
          <cell r="G93">
            <v>12540</v>
          </cell>
          <cell r="H93">
            <v>3600</v>
          </cell>
          <cell r="I93">
            <v>18074863.200000003</v>
          </cell>
        </row>
        <row r="94">
          <cell r="D94" t="str">
            <v xml:space="preserve"> - Ceramic tile</v>
          </cell>
          <cell r="E94" t="str">
            <v>m2</v>
          </cell>
          <cell r="F94">
            <v>123.29</v>
          </cell>
          <cell r="G94">
            <v>77245</v>
          </cell>
          <cell r="H94">
            <v>7200</v>
          </cell>
          <cell r="I94">
            <v>10411224.050000001</v>
          </cell>
        </row>
        <row r="95">
          <cell r="D95" t="str">
            <v xml:space="preserve"> - Granit skirting</v>
          </cell>
          <cell r="E95" t="str">
            <v>m'</v>
          </cell>
          <cell r="F95">
            <v>135.30000000000001</v>
          </cell>
          <cell r="G95">
            <v>93350</v>
          </cell>
          <cell r="H95">
            <v>6000</v>
          </cell>
          <cell r="I95">
            <v>13442055.000000002</v>
          </cell>
        </row>
        <row r="96">
          <cell r="D96" t="str">
            <v xml:space="preserve"> - Ceramic skirting</v>
          </cell>
          <cell r="E96" t="str">
            <v>m'</v>
          </cell>
          <cell r="F96">
            <v>69.2</v>
          </cell>
          <cell r="G96">
            <v>15450</v>
          </cell>
          <cell r="H96">
            <v>1800</v>
          </cell>
          <cell r="I96">
            <v>1193700</v>
          </cell>
        </row>
        <row r="97">
          <cell r="D97" t="str">
            <v>- Ceramic skirting</v>
          </cell>
          <cell r="E97" t="str">
            <v>m'</v>
          </cell>
          <cell r="F97">
            <v>69.2</v>
          </cell>
          <cell r="G97">
            <v>15450</v>
          </cell>
          <cell r="H97">
            <v>1800</v>
          </cell>
          <cell r="I97">
            <v>1193700</v>
          </cell>
        </row>
        <row r="98">
          <cell r="B98">
            <v>3</v>
          </cell>
          <cell r="C98">
            <v>0</v>
          </cell>
          <cell r="D98" t="str">
            <v>Painting</v>
          </cell>
        </row>
        <row r="99">
          <cell r="D99" t="str">
            <v xml:space="preserve"> - Semi gloss oil base paint</v>
          </cell>
          <cell r="E99" t="str">
            <v>m2</v>
          </cell>
          <cell r="F99">
            <v>1184.9000000000001</v>
          </cell>
          <cell r="G99">
            <v>8700</v>
          </cell>
          <cell r="H99">
            <v>3000</v>
          </cell>
          <cell r="I99">
            <v>13863330.000000002</v>
          </cell>
        </row>
        <row r="100">
          <cell r="D100" t="str">
            <v xml:space="preserve"> - Flat acrylic</v>
          </cell>
          <cell r="E100" t="str">
            <v>m2</v>
          </cell>
          <cell r="F100">
            <v>427.8</v>
          </cell>
          <cell r="G100">
            <v>11500</v>
          </cell>
          <cell r="H100">
            <v>1200</v>
          </cell>
          <cell r="I100">
            <v>5433060</v>
          </cell>
        </row>
        <row r="101">
          <cell r="D101" t="str">
            <v xml:space="preserve"> - Semi gloss satin acrylic</v>
          </cell>
          <cell r="E101" t="str">
            <v>m2</v>
          </cell>
          <cell r="F101">
            <v>256.44</v>
          </cell>
          <cell r="G101">
            <v>13500</v>
          </cell>
          <cell r="H101">
            <v>3000</v>
          </cell>
          <cell r="I101">
            <v>4231260</v>
          </cell>
        </row>
        <row r="102">
          <cell r="I102">
            <v>209194382.25</v>
          </cell>
        </row>
        <row r="103">
          <cell r="I103">
            <v>209194382.25</v>
          </cell>
        </row>
        <row r="104">
          <cell r="B104" t="str">
            <v>VI.</v>
          </cell>
          <cell r="C104">
            <v>0</v>
          </cell>
          <cell r="D104" t="str">
            <v>SPECIALTIES WORKS</v>
          </cell>
        </row>
        <row r="105">
          <cell r="B105">
            <v>1</v>
          </cell>
          <cell r="C105">
            <v>0</v>
          </cell>
          <cell r="D105" t="str">
            <v>Sanitary ware and fitting</v>
          </cell>
        </row>
        <row r="106">
          <cell r="D106" t="str">
            <v xml:space="preserve"> -  Water closet western type</v>
          </cell>
          <cell r="E106" t="str">
            <v>unit</v>
          </cell>
          <cell r="F106">
            <v>7</v>
          </cell>
          <cell r="G106">
            <v>975000</v>
          </cell>
          <cell r="H106">
            <v>64584</v>
          </cell>
          <cell r="I106">
            <v>7277088</v>
          </cell>
        </row>
        <row r="107">
          <cell r="D107" t="str">
            <v xml:space="preserve"> - Wash basin/lavatory</v>
          </cell>
          <cell r="E107" t="str">
            <v>unit</v>
          </cell>
          <cell r="F107">
            <v>8</v>
          </cell>
          <cell r="G107">
            <v>1500000</v>
          </cell>
          <cell r="H107">
            <v>60000</v>
          </cell>
          <cell r="I107">
            <v>12480000</v>
          </cell>
        </row>
        <row r="108">
          <cell r="D108" t="str">
            <v xml:space="preserve"> - Bath tub</v>
          </cell>
          <cell r="E108" t="str">
            <v>unit</v>
          </cell>
          <cell r="F108">
            <v>4</v>
          </cell>
          <cell r="G108">
            <v>1250000</v>
          </cell>
          <cell r="H108">
            <v>240000</v>
          </cell>
          <cell r="I108">
            <v>5960000</v>
          </cell>
        </row>
        <row r="109">
          <cell r="D109" t="str">
            <v xml:space="preserve"> - Water closet squat type</v>
          </cell>
          <cell r="E109" t="str">
            <v>unit</v>
          </cell>
          <cell r="F109">
            <v>2</v>
          </cell>
          <cell r="G109">
            <v>450000</v>
          </cell>
          <cell r="H109">
            <v>34500</v>
          </cell>
          <cell r="I109">
            <v>969000</v>
          </cell>
        </row>
        <row r="110">
          <cell r="D110" t="str">
            <v xml:space="preserve"> - Faucet</v>
          </cell>
          <cell r="E110" t="str">
            <v>ea</v>
          </cell>
          <cell r="F110">
            <v>4</v>
          </cell>
          <cell r="G110">
            <v>180000</v>
          </cell>
          <cell r="H110">
            <v>1800</v>
          </cell>
          <cell r="I110">
            <v>727200</v>
          </cell>
        </row>
        <row r="111">
          <cell r="D111" t="str">
            <v xml:space="preserve"> - Urinal</v>
          </cell>
          <cell r="E111" t="str">
            <v>unit</v>
          </cell>
          <cell r="F111">
            <v>2</v>
          </cell>
          <cell r="G111">
            <v>1200000</v>
          </cell>
          <cell r="H111">
            <v>60000</v>
          </cell>
          <cell r="I111">
            <v>2520000</v>
          </cell>
        </row>
        <row r="112">
          <cell r="D112" t="str">
            <v xml:space="preserve"> - Shower</v>
          </cell>
          <cell r="E112" t="str">
            <v>unit</v>
          </cell>
          <cell r="F112">
            <v>5</v>
          </cell>
          <cell r="G112">
            <v>1500000</v>
          </cell>
          <cell r="H112">
            <v>30000</v>
          </cell>
          <cell r="I112">
            <v>7650000</v>
          </cell>
        </row>
        <row r="113">
          <cell r="D113" t="str">
            <v xml:space="preserve"> - Urinoir partition</v>
          </cell>
          <cell r="E113" t="str">
            <v>unit</v>
          </cell>
          <cell r="F113">
            <v>1</v>
          </cell>
          <cell r="G113">
            <v>350000</v>
          </cell>
          <cell r="H113">
            <v>60000</v>
          </cell>
          <cell r="I113">
            <v>410000</v>
          </cell>
        </row>
        <row r="114">
          <cell r="D114" t="str">
            <v>- Urinoir partition</v>
          </cell>
          <cell r="E114" t="str">
            <v>unit</v>
          </cell>
          <cell r="F114">
            <v>1</v>
          </cell>
          <cell r="G114">
            <v>350000</v>
          </cell>
          <cell r="H114">
            <v>60000</v>
          </cell>
          <cell r="I114">
            <v>410000</v>
          </cell>
        </row>
        <row r="115">
          <cell r="B115">
            <v>2</v>
          </cell>
          <cell r="C115">
            <v>0</v>
          </cell>
          <cell r="D115" t="str">
            <v>Louvre</v>
          </cell>
        </row>
        <row r="116">
          <cell r="D116" t="str">
            <v xml:space="preserve"> - Type V1</v>
          </cell>
          <cell r="E116" t="str">
            <v>unit</v>
          </cell>
          <cell r="F116">
            <v>3</v>
          </cell>
          <cell r="G116">
            <v>61350</v>
          </cell>
          <cell r="H116">
            <v>15720</v>
          </cell>
          <cell r="I116">
            <v>231210</v>
          </cell>
        </row>
        <row r="117">
          <cell r="D117" t="str">
            <v xml:space="preserve"> - Type V2</v>
          </cell>
          <cell r="E117" t="str">
            <v>unit</v>
          </cell>
          <cell r="F117">
            <v>9</v>
          </cell>
          <cell r="G117">
            <v>117300</v>
          </cell>
          <cell r="H117">
            <v>30000</v>
          </cell>
          <cell r="I117">
            <v>1325700</v>
          </cell>
        </row>
        <row r="118">
          <cell r="D118" t="str">
            <v xml:space="preserve"> - Type V3</v>
          </cell>
          <cell r="E118" t="str">
            <v>unit</v>
          </cell>
          <cell r="F118">
            <v>8</v>
          </cell>
          <cell r="G118">
            <v>115125</v>
          </cell>
          <cell r="H118">
            <v>29520</v>
          </cell>
          <cell r="I118">
            <v>1157160</v>
          </cell>
        </row>
        <row r="119">
          <cell r="D119" t="str">
            <v xml:space="preserve"> - Type V4</v>
          </cell>
          <cell r="E119" t="str">
            <v>unit</v>
          </cell>
          <cell r="F119">
            <v>2</v>
          </cell>
          <cell r="G119">
            <v>305605</v>
          </cell>
          <cell r="H119">
            <v>78360</v>
          </cell>
          <cell r="I119">
            <v>767930</v>
          </cell>
        </row>
        <row r="120">
          <cell r="D120" t="str">
            <v xml:space="preserve"> - Type V5</v>
          </cell>
          <cell r="E120" t="str">
            <v>unit</v>
          </cell>
          <cell r="F120">
            <v>4</v>
          </cell>
          <cell r="G120">
            <v>715455</v>
          </cell>
          <cell r="H120">
            <v>183450</v>
          </cell>
          <cell r="I120">
            <v>3595620</v>
          </cell>
        </row>
        <row r="121">
          <cell r="B121">
            <v>3</v>
          </cell>
          <cell r="C121">
            <v>0</v>
          </cell>
          <cell r="D121" t="str">
            <v>Fly screen</v>
          </cell>
          <cell r="E121" t="str">
            <v>m2</v>
          </cell>
          <cell r="F121">
            <v>18.04</v>
          </cell>
          <cell r="G121">
            <v>10255</v>
          </cell>
          <cell r="H121">
            <v>2100</v>
          </cell>
          <cell r="I121">
            <v>222884.19999999998</v>
          </cell>
        </row>
        <row r="122">
          <cell r="I122">
            <v>45293792.200000003</v>
          </cell>
        </row>
        <row r="123">
          <cell r="D123" t="str">
            <v>Copugated letal roïfing</v>
          </cell>
          <cell r="E123" t="str">
            <v>m2</v>
          </cell>
          <cell r="F123">
            <v>55.001953125</v>
          </cell>
          <cell r="G123">
            <v>31702.004028320313</v>
          </cell>
          <cell r="H123">
            <v>2160.0000019669533</v>
          </cell>
          <cell r="I123">
            <v>1862410.0000038147</v>
          </cell>
        </row>
        <row r="124">
          <cell r="B124" t="str">
            <v>VII.</v>
          </cell>
          <cell r="C124">
            <v>0</v>
          </cell>
          <cell r="D124" t="str">
            <v>EQUIPMENT WORKS</v>
          </cell>
        </row>
        <row r="125">
          <cell r="B125">
            <v>1</v>
          </cell>
          <cell r="C125">
            <v>0</v>
          </cell>
          <cell r="D125" t="str">
            <v>Kitchen sink, include faucet</v>
          </cell>
          <cell r="E125" t="str">
            <v>unit</v>
          </cell>
          <cell r="F125">
            <v>1</v>
          </cell>
          <cell r="G125">
            <v>705120</v>
          </cell>
          <cell r="H125">
            <v>135600</v>
          </cell>
          <cell r="I125">
            <v>840720</v>
          </cell>
        </row>
        <row r="126">
          <cell r="B126">
            <v>2</v>
          </cell>
          <cell r="C126">
            <v>0</v>
          </cell>
          <cell r="D126" t="str">
            <v>Kitchen exhaust hood incl. ducting</v>
          </cell>
          <cell r="E126" t="str">
            <v>unit</v>
          </cell>
          <cell r="F126">
            <v>1</v>
          </cell>
          <cell r="G126">
            <v>2028000</v>
          </cell>
          <cell r="H126">
            <v>240000</v>
          </cell>
          <cell r="I126">
            <v>2268000</v>
          </cell>
        </row>
        <row r="127">
          <cell r="I127">
            <v>3108720</v>
          </cell>
        </row>
        <row r="128">
          <cell r="I128">
            <v>3108720</v>
          </cell>
        </row>
        <row r="129">
          <cell r="B129" t="str">
            <v>VIII.</v>
          </cell>
          <cell r="C129">
            <v>0</v>
          </cell>
          <cell r="D129" t="str">
            <v>MECHANICAL WORKS</v>
          </cell>
        </row>
        <row r="130">
          <cell r="B130">
            <v>1</v>
          </cell>
          <cell r="C130">
            <v>0</v>
          </cell>
          <cell r="D130" t="str">
            <v>Air conditioning &amp; Ventilating system</v>
          </cell>
        </row>
        <row r="131">
          <cell r="B131">
            <v>1.1000000000000001</v>
          </cell>
          <cell r="C131">
            <v>0</v>
          </cell>
          <cell r="D131" t="str">
            <v>Install only, materiak by owner</v>
          </cell>
        </row>
        <row r="132">
          <cell r="D132" t="str">
            <v>a. Type : Wall Mounted</v>
          </cell>
        </row>
        <row r="133">
          <cell r="D133" t="str">
            <v xml:space="preserve">     -  ACC-E20.01, FCU-E20.1, cap. 4,60 kW</v>
          </cell>
          <cell r="E133" t="str">
            <v>unit</v>
          </cell>
          <cell r="F133">
            <v>1</v>
          </cell>
          <cell r="G133">
            <v>302500</v>
          </cell>
          <cell r="H133">
            <v>0</v>
          </cell>
          <cell r="I133">
            <v>302500</v>
          </cell>
        </row>
        <row r="134">
          <cell r="D134" t="str">
            <v xml:space="preserve">     -  ACC-E20.02, FCU-E20.2, cap. 4,60 kW</v>
          </cell>
          <cell r="E134" t="str">
            <v>unit</v>
          </cell>
          <cell r="F134">
            <v>1</v>
          </cell>
          <cell r="G134">
            <v>302500</v>
          </cell>
          <cell r="H134">
            <v>0</v>
          </cell>
          <cell r="I134">
            <v>302500</v>
          </cell>
        </row>
        <row r="135">
          <cell r="D135" t="str">
            <v xml:space="preserve">     -  ACC-E20.03, FCU-E20.3, cap. 4,60 kW</v>
          </cell>
          <cell r="E135" t="str">
            <v>unit</v>
          </cell>
          <cell r="F135">
            <v>1</v>
          </cell>
          <cell r="G135">
            <v>302500</v>
          </cell>
          <cell r="H135">
            <v>0</v>
          </cell>
          <cell r="I135">
            <v>302500</v>
          </cell>
        </row>
        <row r="136">
          <cell r="D136" t="str">
            <v xml:space="preserve">     -  ACC-E20.04, FCU-E20.4, cap. 4,60 kW</v>
          </cell>
          <cell r="E136" t="str">
            <v>unit</v>
          </cell>
          <cell r="F136">
            <v>1</v>
          </cell>
          <cell r="G136">
            <v>302500</v>
          </cell>
          <cell r="H136">
            <v>0</v>
          </cell>
          <cell r="I136">
            <v>302500</v>
          </cell>
        </row>
        <row r="137">
          <cell r="D137" t="str">
            <v xml:space="preserve">     -  ACC-E20.08, FCU-E20.8, cap. 2,25 kW</v>
          </cell>
          <cell r="E137" t="str">
            <v>unit</v>
          </cell>
          <cell r="F137">
            <v>1</v>
          </cell>
          <cell r="G137">
            <v>302500</v>
          </cell>
          <cell r="H137">
            <v>0</v>
          </cell>
          <cell r="I137">
            <v>302500</v>
          </cell>
        </row>
        <row r="138">
          <cell r="D138" t="str">
            <v xml:space="preserve">     -  ACC-E20.08, FCU-E20.8, cap. 2,25 kW</v>
          </cell>
          <cell r="E138" t="str">
            <v>unit</v>
          </cell>
          <cell r="F138">
            <v>1</v>
          </cell>
          <cell r="G138">
            <v>6656200</v>
          </cell>
          <cell r="H138">
            <v>0</v>
          </cell>
          <cell r="I138">
            <v>6656200</v>
          </cell>
        </row>
        <row r="139">
          <cell r="D139" t="str">
            <v>b. Type : Ceiling Cassette</v>
          </cell>
        </row>
        <row r="140">
          <cell r="D140" t="str">
            <v xml:space="preserve">     -  ACC-E20.05, FCU-E20.5, cap. 8,66 kW</v>
          </cell>
          <cell r="E140" t="str">
            <v>unit</v>
          </cell>
          <cell r="F140">
            <v>1</v>
          </cell>
          <cell r="G140">
            <v>368500</v>
          </cell>
          <cell r="H140">
            <v>0</v>
          </cell>
          <cell r="I140">
            <v>368500</v>
          </cell>
        </row>
        <row r="141">
          <cell r="D141" t="str">
            <v xml:space="preserve">     -  ACC-E20.05, FCU-E20.5, cap. 8,66 kW</v>
          </cell>
          <cell r="E141" t="str">
            <v>unit</v>
          </cell>
          <cell r="F141">
            <v>1</v>
          </cell>
          <cell r="G141">
            <v>41214000</v>
          </cell>
          <cell r="H141">
            <v>0</v>
          </cell>
          <cell r="I141">
            <v>41214000</v>
          </cell>
        </row>
        <row r="142">
          <cell r="D142" t="str">
            <v>c. Type : Ceiling Suspended</v>
          </cell>
        </row>
        <row r="143">
          <cell r="D143" t="str">
            <v xml:space="preserve">     -  ACC-E20.06, FCU-E20.6, cap. 11,24 kW</v>
          </cell>
          <cell r="E143" t="str">
            <v>unit</v>
          </cell>
          <cell r="F143">
            <v>1</v>
          </cell>
          <cell r="G143">
            <v>368500</v>
          </cell>
          <cell r="H143">
            <v>0</v>
          </cell>
          <cell r="I143">
            <v>368500</v>
          </cell>
        </row>
        <row r="144">
          <cell r="D144" t="str">
            <v xml:space="preserve">     -  ACC-E20.07, FCU-E20.7, cap. 11,24 kW</v>
          </cell>
          <cell r="E144" t="str">
            <v>unit</v>
          </cell>
          <cell r="F144">
            <v>1</v>
          </cell>
          <cell r="G144">
            <v>368500</v>
          </cell>
          <cell r="H144">
            <v>0</v>
          </cell>
          <cell r="I144">
            <v>368500</v>
          </cell>
        </row>
        <row r="145">
          <cell r="D145" t="str">
            <v xml:space="preserve">     -  ACC-E20.07, FCU-E20.7, cap. 11,24 kW</v>
          </cell>
          <cell r="E145" t="str">
            <v>unit</v>
          </cell>
          <cell r="F145">
            <v>1</v>
          </cell>
          <cell r="G145">
            <v>40704400</v>
          </cell>
          <cell r="H145">
            <v>0</v>
          </cell>
          <cell r="I145">
            <v>40704400</v>
          </cell>
        </row>
        <row r="146">
          <cell r="B146">
            <v>1.2</v>
          </cell>
          <cell r="C146">
            <v>0</v>
          </cell>
          <cell r="D146" t="str">
            <v>Ventilating</v>
          </cell>
        </row>
        <row r="147">
          <cell r="B147" t="str">
            <v>1.2.1</v>
          </cell>
          <cell r="C147">
            <v>0</v>
          </cell>
          <cell r="D147" t="str">
            <v>Exhaust Fan</v>
          </cell>
        </row>
        <row r="148">
          <cell r="B148" t="str">
            <v>1.2.1</v>
          </cell>
          <cell r="C148">
            <v>0</v>
          </cell>
          <cell r="D148" t="str">
            <v>a. Type : Roof Mounted</v>
          </cell>
        </row>
        <row r="149">
          <cell r="D149" t="str">
            <v xml:space="preserve">     -  TEF.E20.01, cap. 350 l/sec</v>
          </cell>
          <cell r="E149" t="str">
            <v>unit</v>
          </cell>
          <cell r="F149">
            <v>1</v>
          </cell>
          <cell r="G149">
            <v>1821500</v>
          </cell>
          <cell r="H149">
            <v>0</v>
          </cell>
          <cell r="I149">
            <v>1821500</v>
          </cell>
        </row>
        <row r="150">
          <cell r="D150" t="str">
            <v xml:space="preserve">     -  TEF.E20.01, cap. 350 l/sec</v>
          </cell>
          <cell r="E150" t="str">
            <v>unit</v>
          </cell>
          <cell r="F150">
            <v>1</v>
          </cell>
          <cell r="G150">
            <v>1821500</v>
          </cell>
          <cell r="H150">
            <v>0</v>
          </cell>
          <cell r="I150">
            <v>1821500</v>
          </cell>
        </row>
        <row r="151">
          <cell r="D151" t="str">
            <v xml:space="preserve">b. Type : Ceiling </v>
          </cell>
        </row>
        <row r="152">
          <cell r="D152" t="str">
            <v xml:space="preserve">     -  KEF.E20.01, cap. 160 l/sec</v>
          </cell>
          <cell r="E152" t="str">
            <v>unit</v>
          </cell>
          <cell r="F152">
            <v>1</v>
          </cell>
          <cell r="G152">
            <v>576600</v>
          </cell>
          <cell r="H152">
            <v>0</v>
          </cell>
          <cell r="I152">
            <v>576600</v>
          </cell>
        </row>
        <row r="153">
          <cell r="D153" t="str">
            <v xml:space="preserve">     -  KEF.E20.01, cap. 160 l/sec</v>
          </cell>
          <cell r="E153" t="str">
            <v>unit</v>
          </cell>
          <cell r="F153">
            <v>1</v>
          </cell>
          <cell r="G153">
            <v>379800</v>
          </cell>
          <cell r="H153">
            <v>0</v>
          </cell>
          <cell r="I153">
            <v>379800</v>
          </cell>
        </row>
        <row r="154">
          <cell r="B154" t="str">
            <v>1.2.2</v>
          </cell>
          <cell r="C154">
            <v>0</v>
          </cell>
          <cell r="D154" t="str">
            <v xml:space="preserve">Ducting </v>
          </cell>
        </row>
        <row r="155">
          <cell r="B155" t="str">
            <v>1.2.2</v>
          </cell>
          <cell r="C155">
            <v>0</v>
          </cell>
          <cell r="D155" t="str">
            <v>a. BJLS, include support</v>
          </cell>
        </row>
        <row r="156">
          <cell r="D156" t="str">
            <v xml:space="preserve">    - dia. 400 x 400 mm</v>
          </cell>
          <cell r="E156" t="str">
            <v>m'</v>
          </cell>
          <cell r="F156">
            <v>4</v>
          </cell>
          <cell r="G156">
            <v>153720.00280000002</v>
          </cell>
          <cell r="H156">
            <v>0</v>
          </cell>
          <cell r="I156">
            <v>614880.01120000007</v>
          </cell>
        </row>
        <row r="157">
          <cell r="D157" t="str">
            <v xml:space="preserve">    - dia. 200  mm</v>
          </cell>
          <cell r="E157" t="str">
            <v>m'</v>
          </cell>
          <cell r="F157">
            <v>3</v>
          </cell>
          <cell r="G157">
            <v>38100.004057142862</v>
          </cell>
          <cell r="H157">
            <v>0</v>
          </cell>
          <cell r="I157">
            <v>114300.01217142859</v>
          </cell>
        </row>
        <row r="158">
          <cell r="D158" t="str">
            <v xml:space="preserve">    - dia. 200  mm</v>
          </cell>
          <cell r="E158" t="str">
            <v>m'</v>
          </cell>
          <cell r="F158">
            <v>3</v>
          </cell>
          <cell r="G158">
            <v>38100.004057142862</v>
          </cell>
          <cell r="H158">
            <v>0</v>
          </cell>
          <cell r="I158">
            <v>114300.01217142859</v>
          </cell>
        </row>
        <row r="159">
          <cell r="D159" t="str">
            <v>b. Flexible Duct</v>
          </cell>
        </row>
        <row r="160">
          <cell r="D160" t="str">
            <v xml:space="preserve">    - dia. 125 mm (5")</v>
          </cell>
          <cell r="E160" t="str">
            <v>m'</v>
          </cell>
          <cell r="F160">
            <v>14</v>
          </cell>
          <cell r="G160">
            <v>97124.99500000001</v>
          </cell>
          <cell r="H160">
            <v>0</v>
          </cell>
          <cell r="I160">
            <v>1359749.9300000002</v>
          </cell>
        </row>
        <row r="161">
          <cell r="D161" t="str">
            <v xml:space="preserve">    - dia. 125 mm (5")</v>
          </cell>
          <cell r="E161" t="str">
            <v>m'</v>
          </cell>
          <cell r="F161">
            <v>14</v>
          </cell>
          <cell r="G161">
            <v>97124.99500000001</v>
          </cell>
          <cell r="H161">
            <v>0</v>
          </cell>
          <cell r="I161">
            <v>1359749.9300000002</v>
          </cell>
        </row>
        <row r="162">
          <cell r="B162" t="str">
            <v>1.2.3</v>
          </cell>
          <cell r="C162">
            <v>0</v>
          </cell>
          <cell r="D162" t="str">
            <v>Grille, size 300 x150 mm</v>
          </cell>
          <cell r="E162" t="str">
            <v>pc</v>
          </cell>
          <cell r="F162">
            <v>4</v>
          </cell>
          <cell r="G162">
            <v>87300</v>
          </cell>
          <cell r="H162">
            <v>0</v>
          </cell>
          <cell r="I162">
            <v>349200</v>
          </cell>
        </row>
        <row r="163">
          <cell r="B163" t="str">
            <v>1.2.4</v>
          </cell>
          <cell r="C163">
            <v>0</v>
          </cell>
          <cell r="D163" t="str">
            <v>Split Dumper (SD) dia. 125 mm (5")</v>
          </cell>
          <cell r="E163" t="str">
            <v>pc</v>
          </cell>
          <cell r="F163">
            <v>4</v>
          </cell>
          <cell r="G163">
            <v>93500</v>
          </cell>
          <cell r="H163">
            <v>0</v>
          </cell>
          <cell r="I163">
            <v>374000</v>
          </cell>
        </row>
        <row r="164">
          <cell r="B164" t="str">
            <v>1.2.4</v>
          </cell>
          <cell r="C164">
            <v>0</v>
          </cell>
          <cell r="D164" t="str">
            <v>Split Dumper (SD) dia. 125 mm (5")</v>
          </cell>
          <cell r="E164" t="str">
            <v>pc</v>
          </cell>
          <cell r="F164">
            <v>4</v>
          </cell>
          <cell r="G164">
            <v>93500</v>
          </cell>
          <cell r="H164">
            <v>0</v>
          </cell>
          <cell r="I164">
            <v>374000</v>
          </cell>
        </row>
        <row r="167">
          <cell r="I167">
            <v>374000</v>
          </cell>
        </row>
        <row r="168">
          <cell r="B168">
            <v>2</v>
          </cell>
          <cell r="C168">
            <v>0</v>
          </cell>
          <cell r="D168" t="str">
            <v xml:space="preserve">Plumbing </v>
          </cell>
        </row>
        <row r="169">
          <cell r="B169">
            <v>2.1</v>
          </cell>
          <cell r="C169">
            <v>0</v>
          </cell>
          <cell r="D169" t="str">
            <v>Cold Water System</v>
          </cell>
        </row>
        <row r="170">
          <cell r="B170">
            <v>2.1</v>
          </cell>
          <cell r="C170">
            <v>0</v>
          </cell>
          <cell r="D170" t="str">
            <v>Polivinyl Chloride Pipe, 10 kg/cm² class</v>
          </cell>
        </row>
        <row r="171">
          <cell r="D171" t="str">
            <v>-  PVC dia. 40 mm (1 1/2")</v>
          </cell>
          <cell r="E171" t="str">
            <v>m'</v>
          </cell>
          <cell r="F171">
            <v>18</v>
          </cell>
          <cell r="G171">
            <v>49220</v>
          </cell>
          <cell r="H171">
            <v>0</v>
          </cell>
          <cell r="I171">
            <v>885960</v>
          </cell>
        </row>
        <row r="172">
          <cell r="D172" t="str">
            <v>-  PVC dia. 32 mm (1 1/4")</v>
          </cell>
          <cell r="E172" t="str">
            <v>m'</v>
          </cell>
          <cell r="F172">
            <v>30</v>
          </cell>
          <cell r="G172">
            <v>42810</v>
          </cell>
          <cell r="H172">
            <v>0</v>
          </cell>
          <cell r="I172">
            <v>1284300</v>
          </cell>
        </row>
        <row r="173">
          <cell r="D173" t="str">
            <v>-  PVC dia. 25 mm (1")</v>
          </cell>
          <cell r="E173" t="str">
            <v>m'</v>
          </cell>
          <cell r="F173">
            <v>18</v>
          </cell>
          <cell r="G173">
            <v>33470</v>
          </cell>
          <cell r="H173">
            <v>0</v>
          </cell>
          <cell r="I173">
            <v>602460</v>
          </cell>
        </row>
        <row r="174">
          <cell r="D174" t="str">
            <v>-  PVC dia. 20 mm (3/4")</v>
          </cell>
          <cell r="E174" t="str">
            <v>m'</v>
          </cell>
          <cell r="F174">
            <v>18</v>
          </cell>
          <cell r="G174">
            <v>19680</v>
          </cell>
          <cell r="H174">
            <v>0</v>
          </cell>
          <cell r="I174">
            <v>354240</v>
          </cell>
        </row>
        <row r="175">
          <cell r="D175" t="str">
            <v>-  PVC dia. 15 mm (1/2")</v>
          </cell>
          <cell r="E175" t="str">
            <v>m'</v>
          </cell>
          <cell r="F175">
            <v>66</v>
          </cell>
          <cell r="G175">
            <v>15310</v>
          </cell>
          <cell r="H175">
            <v>0</v>
          </cell>
          <cell r="I175">
            <v>1010460</v>
          </cell>
        </row>
        <row r="176">
          <cell r="D176" t="str">
            <v>-  Fitting &amp; accessories</v>
          </cell>
          <cell r="E176" t="str">
            <v>ls</v>
          </cell>
          <cell r="F176">
            <v>1</v>
          </cell>
          <cell r="G176">
            <v>1448000</v>
          </cell>
          <cell r="H176">
            <v>0</v>
          </cell>
          <cell r="I176">
            <v>1448000</v>
          </cell>
        </row>
        <row r="177">
          <cell r="D177" t="str">
            <v>-  Fitting &amp; accessories</v>
          </cell>
          <cell r="E177" t="str">
            <v>ls</v>
          </cell>
          <cell r="F177">
            <v>1</v>
          </cell>
          <cell r="G177">
            <v>1448000</v>
          </cell>
          <cell r="H177">
            <v>0</v>
          </cell>
          <cell r="I177">
            <v>1448000</v>
          </cell>
        </row>
        <row r="178">
          <cell r="B178">
            <v>2.2000000000000002</v>
          </cell>
          <cell r="C178">
            <v>0</v>
          </cell>
          <cell r="D178" t="str">
            <v>Gate valve dia. 15 mm (1/2")</v>
          </cell>
          <cell r="E178" t="str">
            <v>ea</v>
          </cell>
          <cell r="F178">
            <v>1</v>
          </cell>
          <cell r="G178">
            <v>85800</v>
          </cell>
          <cell r="H178">
            <v>0</v>
          </cell>
          <cell r="I178">
            <v>85800</v>
          </cell>
        </row>
        <row r="179">
          <cell r="B179">
            <v>2.2999999999999998</v>
          </cell>
          <cell r="C179">
            <v>0</v>
          </cell>
          <cell r="D179" t="str">
            <v>Box valve</v>
          </cell>
          <cell r="E179" t="str">
            <v>ea</v>
          </cell>
          <cell r="F179">
            <v>1</v>
          </cell>
          <cell r="G179">
            <v>125000</v>
          </cell>
          <cell r="H179">
            <v>0</v>
          </cell>
          <cell r="I179">
            <v>125000</v>
          </cell>
        </row>
        <row r="180">
          <cell r="B180">
            <v>2.2999999999999998</v>
          </cell>
          <cell r="C180">
            <v>0</v>
          </cell>
          <cell r="D180" t="str">
            <v>Box valve</v>
          </cell>
          <cell r="E180" t="str">
            <v>ea</v>
          </cell>
          <cell r="F180">
            <v>1</v>
          </cell>
          <cell r="G180">
            <v>125000</v>
          </cell>
          <cell r="H180">
            <v>0</v>
          </cell>
          <cell r="I180">
            <v>125000</v>
          </cell>
        </row>
        <row r="181">
          <cell r="B181">
            <v>2.2000000000000002</v>
          </cell>
          <cell r="C181">
            <v>0</v>
          </cell>
          <cell r="D181" t="str">
            <v>Sewarage Water System</v>
          </cell>
        </row>
        <row r="182">
          <cell r="B182" t="str">
            <v>2.2.1</v>
          </cell>
          <cell r="C182">
            <v>0</v>
          </cell>
          <cell r="D182" t="str">
            <v>Polivinyl Chloride Pipe, 5 kg/cm² class</v>
          </cell>
        </row>
        <row r="183">
          <cell r="B183" t="str">
            <v>2.2.1</v>
          </cell>
          <cell r="C183">
            <v>0</v>
          </cell>
          <cell r="D183" t="str">
            <v>-  PVC dia. 125 mm (5")</v>
          </cell>
          <cell r="E183" t="str">
            <v>m'</v>
          </cell>
          <cell r="F183">
            <v>4</v>
          </cell>
          <cell r="G183">
            <v>68600</v>
          </cell>
          <cell r="H183">
            <v>0</v>
          </cell>
          <cell r="I183">
            <v>274400</v>
          </cell>
        </row>
        <row r="184">
          <cell r="D184" t="str">
            <v>-  PVC dia. 100 mm (4")</v>
          </cell>
          <cell r="E184" t="str">
            <v>m'</v>
          </cell>
          <cell r="F184">
            <v>36</v>
          </cell>
          <cell r="G184">
            <v>43550</v>
          </cell>
          <cell r="H184">
            <v>0</v>
          </cell>
          <cell r="I184">
            <v>1567800</v>
          </cell>
        </row>
        <row r="185">
          <cell r="D185" t="str">
            <v>-  PVC dia. 50 mm (2")</v>
          </cell>
          <cell r="E185" t="str">
            <v>m'</v>
          </cell>
          <cell r="F185">
            <v>56</v>
          </cell>
          <cell r="G185">
            <v>13070</v>
          </cell>
          <cell r="H185">
            <v>0</v>
          </cell>
          <cell r="I185">
            <v>731920</v>
          </cell>
        </row>
        <row r="186">
          <cell r="D186" t="str">
            <v>-  PVC dia. 40 mm (1 1/2")</v>
          </cell>
          <cell r="E186" t="str">
            <v>m'</v>
          </cell>
          <cell r="F186">
            <v>28</v>
          </cell>
          <cell r="G186">
            <v>10350</v>
          </cell>
          <cell r="H186">
            <v>0</v>
          </cell>
          <cell r="I186">
            <v>289800</v>
          </cell>
        </row>
        <row r="187">
          <cell r="D187" t="str">
            <v>-  PVC dia. 40, for vent</v>
          </cell>
          <cell r="E187" t="str">
            <v>m'</v>
          </cell>
          <cell r="F187">
            <v>8</v>
          </cell>
          <cell r="G187">
            <v>10350</v>
          </cell>
          <cell r="H187">
            <v>0</v>
          </cell>
          <cell r="I187">
            <v>82800</v>
          </cell>
        </row>
        <row r="188">
          <cell r="D188" t="str">
            <v>-  Fitting &amp; accessories</v>
          </cell>
          <cell r="E188" t="str">
            <v>ls</v>
          </cell>
          <cell r="F188">
            <v>1</v>
          </cell>
          <cell r="G188">
            <v>1031300</v>
          </cell>
          <cell r="H188">
            <v>0</v>
          </cell>
          <cell r="I188">
            <v>1031300</v>
          </cell>
        </row>
        <row r="189">
          <cell r="D189" t="str">
            <v>-  Fitting &amp; accessories</v>
          </cell>
          <cell r="E189" t="str">
            <v>ls</v>
          </cell>
          <cell r="F189">
            <v>1</v>
          </cell>
          <cell r="G189">
            <v>1031300</v>
          </cell>
          <cell r="H189">
            <v>0</v>
          </cell>
          <cell r="I189">
            <v>1031300</v>
          </cell>
        </row>
        <row r="190">
          <cell r="B190" t="str">
            <v>2.2.2</v>
          </cell>
          <cell r="C190">
            <v>0</v>
          </cell>
          <cell r="D190" t="str">
            <v>Floor drain</v>
          </cell>
          <cell r="E190" t="str">
            <v>ea</v>
          </cell>
          <cell r="F190">
            <v>10</v>
          </cell>
          <cell r="G190">
            <v>184800</v>
          </cell>
          <cell r="H190">
            <v>0</v>
          </cell>
          <cell r="I190">
            <v>1848000</v>
          </cell>
        </row>
        <row r="191">
          <cell r="B191" t="str">
            <v>2.2.3</v>
          </cell>
          <cell r="C191">
            <v>0</v>
          </cell>
          <cell r="D191" t="str">
            <v>Clean out</v>
          </cell>
          <cell r="E191" t="str">
            <v>ea</v>
          </cell>
          <cell r="F191">
            <v>12</v>
          </cell>
          <cell r="G191">
            <v>143100</v>
          </cell>
          <cell r="H191">
            <v>0</v>
          </cell>
          <cell r="I191">
            <v>1717200</v>
          </cell>
        </row>
        <row r="192">
          <cell r="B192" t="str">
            <v>2.2.4</v>
          </cell>
          <cell r="C192">
            <v>0</v>
          </cell>
          <cell r="D192" t="str">
            <v>External cully trap</v>
          </cell>
          <cell r="E192" t="str">
            <v>ea</v>
          </cell>
          <cell r="F192">
            <v>2</v>
          </cell>
          <cell r="G192">
            <v>125000</v>
          </cell>
          <cell r="H192">
            <v>0</v>
          </cell>
          <cell r="I192">
            <v>250000</v>
          </cell>
        </row>
        <row r="193">
          <cell r="B193" t="str">
            <v>2.2.5</v>
          </cell>
          <cell r="C193">
            <v>0</v>
          </cell>
          <cell r="D193" t="str">
            <v>Tundish 150x150 cm, condensate drain pipe</v>
          </cell>
          <cell r="E193" t="str">
            <v>ea</v>
          </cell>
          <cell r="F193">
            <v>5</v>
          </cell>
          <cell r="G193">
            <v>35000</v>
          </cell>
          <cell r="H193">
            <v>0</v>
          </cell>
          <cell r="I193">
            <v>175000</v>
          </cell>
        </row>
        <row r="194">
          <cell r="B194" t="str">
            <v>2.2.5</v>
          </cell>
          <cell r="C194">
            <v>0</v>
          </cell>
          <cell r="D194" t="str">
            <v>Tundish 150x150 cm, condensate drain pipe</v>
          </cell>
          <cell r="E194" t="str">
            <v>ea</v>
          </cell>
          <cell r="F194">
            <v>5</v>
          </cell>
          <cell r="G194">
            <v>35000</v>
          </cell>
          <cell r="H194">
            <v>0</v>
          </cell>
          <cell r="I194">
            <v>175000</v>
          </cell>
        </row>
        <row r="195">
          <cell r="B195">
            <v>2.2999999999999998</v>
          </cell>
          <cell r="C195">
            <v>0</v>
          </cell>
          <cell r="D195" t="str">
            <v>Hot Water System</v>
          </cell>
        </row>
        <row r="196">
          <cell r="B196" t="str">
            <v>2.3.1</v>
          </cell>
          <cell r="C196">
            <v>0</v>
          </cell>
          <cell r="D196" t="str">
            <v>Cooper pipe + insulation, for water heater</v>
          </cell>
        </row>
        <row r="197">
          <cell r="B197" t="str">
            <v>2.3.1</v>
          </cell>
          <cell r="C197">
            <v>0</v>
          </cell>
          <cell r="D197" t="str">
            <v>-  COP dia. 32 mm (1 1/4")</v>
          </cell>
          <cell r="E197" t="str">
            <v>m'</v>
          </cell>
          <cell r="F197">
            <v>6</v>
          </cell>
          <cell r="G197">
            <v>59770</v>
          </cell>
          <cell r="H197">
            <v>0</v>
          </cell>
          <cell r="I197">
            <v>358620</v>
          </cell>
        </row>
        <row r="198">
          <cell r="D198" t="str">
            <v>-  COP dia. 25 mm (1")</v>
          </cell>
          <cell r="E198" t="str">
            <v>m'</v>
          </cell>
          <cell r="F198">
            <v>6</v>
          </cell>
          <cell r="G198">
            <v>41330</v>
          </cell>
          <cell r="H198">
            <v>0</v>
          </cell>
          <cell r="I198">
            <v>247980</v>
          </cell>
        </row>
        <row r="199">
          <cell r="D199" t="str">
            <v>-  COP dia. 20 mm (3/4")</v>
          </cell>
          <cell r="E199" t="str">
            <v>m'</v>
          </cell>
          <cell r="F199">
            <v>12</v>
          </cell>
          <cell r="G199">
            <v>30020</v>
          </cell>
          <cell r="H199">
            <v>0</v>
          </cell>
          <cell r="I199">
            <v>360240</v>
          </cell>
        </row>
        <row r="200">
          <cell r="D200" t="str">
            <v>-  COP dia. 15 mm (1/2")</v>
          </cell>
          <cell r="E200" t="str">
            <v>m'</v>
          </cell>
          <cell r="F200">
            <v>54</v>
          </cell>
          <cell r="G200">
            <v>18560</v>
          </cell>
          <cell r="H200">
            <v>0</v>
          </cell>
          <cell r="I200">
            <v>1002240</v>
          </cell>
        </row>
        <row r="201">
          <cell r="D201" t="str">
            <v>-  Fitting &amp; accessories</v>
          </cell>
          <cell r="E201" t="str">
            <v>ls</v>
          </cell>
          <cell r="F201">
            <v>1</v>
          </cell>
          <cell r="G201">
            <v>689100</v>
          </cell>
          <cell r="H201">
            <v>0</v>
          </cell>
          <cell r="I201">
            <v>689100</v>
          </cell>
        </row>
        <row r="202">
          <cell r="D202" t="str">
            <v>-  Fitting &amp; accessories</v>
          </cell>
          <cell r="E202" t="str">
            <v>ls</v>
          </cell>
          <cell r="F202">
            <v>1</v>
          </cell>
          <cell r="G202">
            <v>689100</v>
          </cell>
          <cell r="H202">
            <v>0</v>
          </cell>
          <cell r="I202">
            <v>689100</v>
          </cell>
        </row>
        <row r="203">
          <cell r="B203" t="str">
            <v>2.3.2</v>
          </cell>
          <cell r="C203">
            <v>0</v>
          </cell>
          <cell r="D203" t="str">
            <v>Hot Water Heater, cap. 75 liter</v>
          </cell>
          <cell r="E203" t="str">
            <v>unit</v>
          </cell>
          <cell r="F203">
            <v>1</v>
          </cell>
          <cell r="G203">
            <v>3000400</v>
          </cell>
          <cell r="H203">
            <v>0</v>
          </cell>
          <cell r="I203">
            <v>3000400</v>
          </cell>
        </row>
        <row r="204">
          <cell r="B204" t="str">
            <v>2.3.2</v>
          </cell>
          <cell r="C204">
            <v>0</v>
          </cell>
          <cell r="D204" t="str">
            <v>Hot Water Heater, cap. 75 liter</v>
          </cell>
          <cell r="E204" t="str">
            <v>unit</v>
          </cell>
          <cell r="F204">
            <v>1</v>
          </cell>
          <cell r="G204">
            <v>3000400</v>
          </cell>
          <cell r="H204">
            <v>0</v>
          </cell>
          <cell r="I204">
            <v>27251249.953371428</v>
          </cell>
        </row>
        <row r="205">
          <cell r="I205">
            <v>215975449.95337144</v>
          </cell>
        </row>
        <row r="206">
          <cell r="I206">
            <v>215975449.95337144</v>
          </cell>
        </row>
        <row r="207">
          <cell r="B207" t="str">
            <v>IX.</v>
          </cell>
          <cell r="C207">
            <v>0</v>
          </cell>
          <cell r="D207" t="str">
            <v>ELECTRICAL WORKS</v>
          </cell>
        </row>
        <row r="208">
          <cell r="B208">
            <v>1</v>
          </cell>
          <cell r="C208">
            <v>0</v>
          </cell>
          <cell r="D208" t="str">
            <v>Electrical system</v>
          </cell>
        </row>
        <row r="209">
          <cell r="B209">
            <v>1</v>
          </cell>
          <cell r="C209">
            <v>0</v>
          </cell>
          <cell r="D209" t="str">
            <v>-  Lighting panel MSB-GH</v>
          </cell>
          <cell r="E209" t="str">
            <v>unit</v>
          </cell>
          <cell r="F209">
            <v>1</v>
          </cell>
          <cell r="G209">
            <v>14379390</v>
          </cell>
          <cell r="H209">
            <v>0</v>
          </cell>
          <cell r="I209">
            <v>14379390</v>
          </cell>
        </row>
        <row r="210">
          <cell r="D210" t="str">
            <v>-  Lighting panel MSB-GH</v>
          </cell>
          <cell r="E210" t="str">
            <v>unit</v>
          </cell>
          <cell r="F210">
            <v>1</v>
          </cell>
          <cell r="G210">
            <v>14379390</v>
          </cell>
          <cell r="H210">
            <v>0</v>
          </cell>
          <cell r="I210">
            <v>14379390</v>
          </cell>
        </row>
        <row r="211">
          <cell r="D211" t="str">
            <v>-  Switch</v>
          </cell>
        </row>
        <row r="212">
          <cell r="D212" t="str">
            <v xml:space="preserve">    - Single switch</v>
          </cell>
          <cell r="E212" t="str">
            <v>ea</v>
          </cell>
          <cell r="F212">
            <v>12</v>
          </cell>
          <cell r="G212">
            <v>28750</v>
          </cell>
          <cell r="H212">
            <v>0</v>
          </cell>
          <cell r="I212">
            <v>345000</v>
          </cell>
        </row>
        <row r="213">
          <cell r="D213" t="str">
            <v xml:space="preserve">    - Double switch</v>
          </cell>
          <cell r="E213" t="str">
            <v>ea</v>
          </cell>
          <cell r="F213">
            <v>18</v>
          </cell>
          <cell r="G213">
            <v>84880</v>
          </cell>
          <cell r="H213">
            <v>0</v>
          </cell>
          <cell r="I213">
            <v>1527840</v>
          </cell>
        </row>
        <row r="214">
          <cell r="D214" t="str">
            <v xml:space="preserve">    - Isolating switch 1 phasa</v>
          </cell>
          <cell r="E214" t="str">
            <v>ea</v>
          </cell>
          <cell r="F214">
            <v>7</v>
          </cell>
          <cell r="G214">
            <v>125000</v>
          </cell>
          <cell r="H214">
            <v>0</v>
          </cell>
          <cell r="I214">
            <v>875000</v>
          </cell>
        </row>
        <row r="215">
          <cell r="D215" t="str">
            <v xml:space="preserve">    - Isolating switch 3 phasa</v>
          </cell>
          <cell r="E215" t="str">
            <v>ea</v>
          </cell>
          <cell r="F215">
            <v>3</v>
          </cell>
          <cell r="G215">
            <v>175000</v>
          </cell>
          <cell r="H215">
            <v>0</v>
          </cell>
          <cell r="I215">
            <v>525000</v>
          </cell>
        </row>
        <row r="216">
          <cell r="D216" t="str">
            <v xml:space="preserve">    - Switch installation</v>
          </cell>
          <cell r="E216" t="str">
            <v>point</v>
          </cell>
          <cell r="F216">
            <v>40</v>
          </cell>
          <cell r="G216">
            <v>65000</v>
          </cell>
          <cell r="H216">
            <v>0</v>
          </cell>
          <cell r="I216">
            <v>2600000</v>
          </cell>
        </row>
        <row r="217">
          <cell r="D217" t="str">
            <v xml:space="preserve">    - Switch installation</v>
          </cell>
          <cell r="E217" t="str">
            <v>point</v>
          </cell>
          <cell r="F217">
            <v>40</v>
          </cell>
          <cell r="G217">
            <v>65000</v>
          </cell>
          <cell r="H217">
            <v>0</v>
          </cell>
          <cell r="I217">
            <v>2600000</v>
          </cell>
        </row>
        <row r="218">
          <cell r="D218" t="str">
            <v>-  Receptacle</v>
          </cell>
        </row>
        <row r="219">
          <cell r="D219" t="str">
            <v xml:space="preserve">    - Plug conector</v>
          </cell>
          <cell r="E219" t="str">
            <v>ea</v>
          </cell>
          <cell r="F219">
            <v>1</v>
          </cell>
          <cell r="G219">
            <v>25000</v>
          </cell>
          <cell r="H219">
            <v>0</v>
          </cell>
          <cell r="I219">
            <v>25000</v>
          </cell>
        </row>
        <row r="220">
          <cell r="D220" t="str">
            <v xml:space="preserve">    - Double receptacle 10 A</v>
          </cell>
          <cell r="E220" t="str">
            <v>ea</v>
          </cell>
          <cell r="F220">
            <v>47</v>
          </cell>
          <cell r="G220">
            <v>47360</v>
          </cell>
          <cell r="H220">
            <v>0</v>
          </cell>
          <cell r="I220">
            <v>2225920</v>
          </cell>
        </row>
        <row r="221">
          <cell r="D221" t="str">
            <v xml:space="preserve">    - Receptacle installation</v>
          </cell>
          <cell r="E221" t="str">
            <v>point</v>
          </cell>
          <cell r="F221">
            <v>48</v>
          </cell>
          <cell r="G221">
            <v>78830</v>
          </cell>
          <cell r="H221">
            <v>0</v>
          </cell>
          <cell r="I221">
            <v>3783840</v>
          </cell>
        </row>
        <row r="222">
          <cell r="D222" t="str">
            <v xml:space="preserve">    - Receptacle installation</v>
          </cell>
          <cell r="E222" t="str">
            <v>point</v>
          </cell>
          <cell r="F222">
            <v>48</v>
          </cell>
          <cell r="G222">
            <v>78830</v>
          </cell>
          <cell r="H222">
            <v>0</v>
          </cell>
          <cell r="I222">
            <v>3783840</v>
          </cell>
        </row>
        <row r="223">
          <cell r="B223">
            <v>2</v>
          </cell>
          <cell r="C223">
            <v>0</v>
          </cell>
          <cell r="D223" t="str">
            <v>Lighting system</v>
          </cell>
        </row>
        <row r="224">
          <cell r="B224">
            <v>2</v>
          </cell>
          <cell r="C224">
            <v>0</v>
          </cell>
          <cell r="D224" t="str">
            <v>-  TL 2 x 36 W recessed</v>
          </cell>
          <cell r="E224" t="str">
            <v>ea</v>
          </cell>
          <cell r="F224">
            <v>4</v>
          </cell>
          <cell r="G224">
            <v>231400</v>
          </cell>
          <cell r="H224">
            <v>0</v>
          </cell>
          <cell r="I224">
            <v>925600</v>
          </cell>
        </row>
        <row r="225">
          <cell r="D225" t="str">
            <v>-  TL 2 x 36 W surface</v>
          </cell>
          <cell r="E225" t="str">
            <v>ea</v>
          </cell>
          <cell r="F225">
            <v>2</v>
          </cell>
          <cell r="G225">
            <v>217890</v>
          </cell>
          <cell r="H225">
            <v>0</v>
          </cell>
          <cell r="I225">
            <v>435780</v>
          </cell>
        </row>
        <row r="226">
          <cell r="D226" t="str">
            <v>-  TL 1 x 18 W surface</v>
          </cell>
          <cell r="E226" t="str">
            <v>ea</v>
          </cell>
          <cell r="F226">
            <v>4</v>
          </cell>
          <cell r="G226">
            <v>125310</v>
          </cell>
          <cell r="H226">
            <v>0</v>
          </cell>
          <cell r="I226">
            <v>501240</v>
          </cell>
        </row>
        <row r="227">
          <cell r="D227" t="str">
            <v>-  PL 1 x 18 W surface baret</v>
          </cell>
          <cell r="E227" t="str">
            <v>ea</v>
          </cell>
          <cell r="F227">
            <v>4</v>
          </cell>
          <cell r="G227">
            <v>189070</v>
          </cell>
          <cell r="H227">
            <v>0</v>
          </cell>
          <cell r="I227">
            <v>756280</v>
          </cell>
        </row>
        <row r="228">
          <cell r="D228" t="str">
            <v>-  PL 1 x 18 W wall decorative lamp</v>
          </cell>
          <cell r="E228" t="str">
            <v>ea</v>
          </cell>
          <cell r="F228">
            <v>4</v>
          </cell>
          <cell r="G228">
            <v>110830</v>
          </cell>
          <cell r="H228">
            <v>0</v>
          </cell>
          <cell r="I228">
            <v>443320</v>
          </cell>
        </row>
        <row r="229">
          <cell r="D229" t="str">
            <v>-  IL 1 x 60 W surface baret</v>
          </cell>
          <cell r="E229" t="str">
            <v>ea</v>
          </cell>
          <cell r="F229">
            <v>8</v>
          </cell>
          <cell r="G229">
            <v>215150</v>
          </cell>
          <cell r="H229">
            <v>0</v>
          </cell>
          <cell r="I229">
            <v>1721200</v>
          </cell>
        </row>
        <row r="230">
          <cell r="D230" t="str">
            <v>-  SL 1 x 18 W recessed down light</v>
          </cell>
          <cell r="E230" t="str">
            <v>ea</v>
          </cell>
          <cell r="F230">
            <v>3</v>
          </cell>
          <cell r="G230">
            <v>170030</v>
          </cell>
          <cell r="H230">
            <v>0</v>
          </cell>
          <cell r="I230">
            <v>510090</v>
          </cell>
        </row>
      </sheetData>
      <sheetData sheetId="6">
        <row r="14">
          <cell r="B14" t="str">
            <v>I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4">
          <cell r="B14" t="str">
            <v>I.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/>
      <sheetData sheetId="648"/>
      <sheetData sheetId="649"/>
      <sheetData sheetId="650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 refreshError="1"/>
      <sheetData sheetId="1304"/>
      <sheetData sheetId="1305"/>
      <sheetData sheetId="1306"/>
      <sheetData sheetId="1307"/>
      <sheetData sheetId="1308" refreshError="1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>
        <row r="14">
          <cell r="B14">
            <v>0</v>
          </cell>
        </row>
      </sheetData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>
        <row r="14">
          <cell r="B14" t="str">
            <v>I.</v>
          </cell>
        </row>
      </sheetData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>
        <row r="14">
          <cell r="B14" t="str">
            <v>I.</v>
          </cell>
        </row>
      </sheetData>
      <sheetData sheetId="1356">
        <row r="14">
          <cell r="B14" t="str">
            <v>I.</v>
          </cell>
        </row>
      </sheetData>
      <sheetData sheetId="1357" refreshError="1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  <sheetData sheetId="1366" refreshError="1"/>
      <sheetData sheetId="1367"/>
      <sheetData sheetId="1368" refreshError="1"/>
      <sheetData sheetId="1369" refreshError="1"/>
      <sheetData sheetId="1370" refreshError="1"/>
      <sheetData sheetId="1371" refreshError="1"/>
      <sheetData sheetId="1372"/>
      <sheetData sheetId="1373"/>
      <sheetData sheetId="1374"/>
      <sheetData sheetId="1375" refreshError="1"/>
      <sheetData sheetId="1376" refreshError="1"/>
      <sheetData sheetId="1377" refreshError="1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/>
      <sheetData sheetId="1386" refreshError="1"/>
      <sheetData sheetId="1387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>
        <row r="14">
          <cell r="B14" t="str">
            <v>A</v>
          </cell>
        </row>
      </sheetData>
      <sheetData sheetId="1478"/>
      <sheetData sheetId="1479">
        <row r="14">
          <cell r="B14" t="str">
            <v>A</v>
          </cell>
        </row>
      </sheetData>
      <sheetData sheetId="1480"/>
      <sheetData sheetId="1481"/>
      <sheetData sheetId="1482"/>
      <sheetData sheetId="1483"/>
      <sheetData sheetId="1484"/>
      <sheetData sheetId="1485"/>
      <sheetData sheetId="1486"/>
      <sheetData sheetId="1487">
        <row r="14">
          <cell r="B14" t="str">
            <v>A</v>
          </cell>
        </row>
      </sheetData>
      <sheetData sheetId="1488">
        <row r="14">
          <cell r="B14" t="str">
            <v>A</v>
          </cell>
        </row>
      </sheetData>
      <sheetData sheetId="1489">
        <row r="14">
          <cell r="B14" t="str">
            <v>A</v>
          </cell>
        </row>
      </sheetData>
      <sheetData sheetId="1490">
        <row r="14">
          <cell r="B14" t="str">
            <v>I.</v>
          </cell>
        </row>
      </sheetData>
      <sheetData sheetId="1491">
        <row r="14">
          <cell r="B14" t="str">
            <v>I.</v>
          </cell>
        </row>
      </sheetData>
      <sheetData sheetId="1492">
        <row r="14">
          <cell r="B14" t="str">
            <v>A</v>
          </cell>
        </row>
      </sheetData>
      <sheetData sheetId="1493">
        <row r="14">
          <cell r="B14" t="str">
            <v>I.</v>
          </cell>
        </row>
      </sheetData>
      <sheetData sheetId="1494">
        <row r="14">
          <cell r="B14" t="str">
            <v>I.</v>
          </cell>
        </row>
      </sheetData>
      <sheetData sheetId="1495">
        <row r="14">
          <cell r="B14" t="str">
            <v>I.</v>
          </cell>
        </row>
      </sheetData>
      <sheetData sheetId="1496">
        <row r="14">
          <cell r="B14" t="str">
            <v>I.</v>
          </cell>
        </row>
      </sheetData>
      <sheetData sheetId="1497">
        <row r="14">
          <cell r="B14" t="str">
            <v>I.</v>
          </cell>
        </row>
      </sheetData>
      <sheetData sheetId="1498">
        <row r="14">
          <cell r="B14" t="str">
            <v>A</v>
          </cell>
        </row>
      </sheetData>
      <sheetData sheetId="1499">
        <row r="14">
          <cell r="B14" t="str">
            <v>I.</v>
          </cell>
        </row>
      </sheetData>
      <sheetData sheetId="1500">
        <row r="14">
          <cell r="B14" t="str">
            <v>I.</v>
          </cell>
        </row>
      </sheetData>
      <sheetData sheetId="1501">
        <row r="14">
          <cell r="B14" t="str">
            <v>A</v>
          </cell>
        </row>
      </sheetData>
      <sheetData sheetId="1502">
        <row r="14">
          <cell r="B14" t="str">
            <v>I.</v>
          </cell>
        </row>
      </sheetData>
      <sheetData sheetId="1503">
        <row r="14">
          <cell r="B14" t="str">
            <v>I.</v>
          </cell>
        </row>
      </sheetData>
      <sheetData sheetId="1504">
        <row r="14">
          <cell r="B14" t="str">
            <v>A</v>
          </cell>
        </row>
      </sheetData>
      <sheetData sheetId="1505">
        <row r="14">
          <cell r="B14" t="str">
            <v>I.</v>
          </cell>
        </row>
      </sheetData>
      <sheetData sheetId="1506">
        <row r="14">
          <cell r="B14" t="str">
            <v>I.</v>
          </cell>
        </row>
      </sheetData>
      <sheetData sheetId="1507">
        <row r="14">
          <cell r="B14" t="str">
            <v>A</v>
          </cell>
        </row>
      </sheetData>
      <sheetData sheetId="1508">
        <row r="14">
          <cell r="B14" t="str">
            <v>I.</v>
          </cell>
        </row>
      </sheetData>
      <sheetData sheetId="1509">
        <row r="14">
          <cell r="B14" t="str">
            <v>I.</v>
          </cell>
        </row>
      </sheetData>
      <sheetData sheetId="1510">
        <row r="14">
          <cell r="B14" t="str">
            <v>A</v>
          </cell>
        </row>
      </sheetData>
      <sheetData sheetId="1511">
        <row r="14">
          <cell r="B14" t="str">
            <v>I.</v>
          </cell>
        </row>
      </sheetData>
      <sheetData sheetId="1512">
        <row r="14">
          <cell r="B14" t="str">
            <v>I.</v>
          </cell>
        </row>
      </sheetData>
      <sheetData sheetId="1513">
        <row r="14">
          <cell r="B14" t="str">
            <v>A</v>
          </cell>
        </row>
      </sheetData>
      <sheetData sheetId="1514">
        <row r="14">
          <cell r="B14" t="str">
            <v>I.</v>
          </cell>
        </row>
      </sheetData>
      <sheetData sheetId="1515">
        <row r="14">
          <cell r="B14" t="str">
            <v>I.</v>
          </cell>
        </row>
      </sheetData>
      <sheetData sheetId="1516">
        <row r="14">
          <cell r="B14" t="str">
            <v>A</v>
          </cell>
        </row>
      </sheetData>
      <sheetData sheetId="1517">
        <row r="14">
          <cell r="B14" t="str">
            <v>I.</v>
          </cell>
        </row>
      </sheetData>
      <sheetData sheetId="1518">
        <row r="14">
          <cell r="B14" t="str">
            <v>I.</v>
          </cell>
        </row>
      </sheetData>
      <sheetData sheetId="1519">
        <row r="14">
          <cell r="B14" t="str">
            <v>I.</v>
          </cell>
        </row>
      </sheetData>
      <sheetData sheetId="1520">
        <row r="14">
          <cell r="B14" t="str">
            <v>I.</v>
          </cell>
        </row>
      </sheetData>
      <sheetData sheetId="1521">
        <row r="14">
          <cell r="B14" t="str">
            <v>I.</v>
          </cell>
        </row>
      </sheetData>
      <sheetData sheetId="1522">
        <row r="14">
          <cell r="B14" t="str">
            <v>I.</v>
          </cell>
        </row>
      </sheetData>
      <sheetData sheetId="1523">
        <row r="14">
          <cell r="B14" t="str">
            <v>I.</v>
          </cell>
        </row>
      </sheetData>
      <sheetData sheetId="1524">
        <row r="14">
          <cell r="B14" t="str">
            <v>I.</v>
          </cell>
        </row>
      </sheetData>
      <sheetData sheetId="1525">
        <row r="14">
          <cell r="B14" t="str">
            <v>A</v>
          </cell>
        </row>
      </sheetData>
      <sheetData sheetId="1526"/>
      <sheetData sheetId="1527"/>
      <sheetData sheetId="1528">
        <row r="14">
          <cell r="B14" t="str">
            <v>A</v>
          </cell>
        </row>
      </sheetData>
      <sheetData sheetId="1529"/>
      <sheetData sheetId="1530"/>
      <sheetData sheetId="1531"/>
      <sheetData sheetId="1532"/>
      <sheetData sheetId="1533">
        <row r="14">
          <cell r="B14" t="str">
            <v>I.</v>
          </cell>
        </row>
      </sheetData>
      <sheetData sheetId="1534"/>
      <sheetData sheetId="1535">
        <row r="14">
          <cell r="B14" t="str">
            <v>I.</v>
          </cell>
        </row>
      </sheetData>
      <sheetData sheetId="1536">
        <row r="14">
          <cell r="B14" t="str">
            <v>I.</v>
          </cell>
        </row>
      </sheetData>
      <sheetData sheetId="1537"/>
      <sheetData sheetId="1538"/>
      <sheetData sheetId="1539"/>
      <sheetData sheetId="1540"/>
      <sheetData sheetId="1541"/>
      <sheetData sheetId="1542">
        <row r="14">
          <cell r="B14" t="str">
            <v>I.</v>
          </cell>
        </row>
      </sheetData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>
        <row r="14">
          <cell r="B14" t="str">
            <v>I.</v>
          </cell>
        </row>
      </sheetData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>
        <row r="14">
          <cell r="B14">
            <v>0</v>
          </cell>
        </row>
      </sheetData>
      <sheetData sheetId="1569"/>
      <sheetData sheetId="1570">
        <row r="14">
          <cell r="B14">
            <v>0</v>
          </cell>
        </row>
      </sheetData>
      <sheetData sheetId="1571"/>
      <sheetData sheetId="1572"/>
      <sheetData sheetId="1573"/>
      <sheetData sheetId="1574">
        <row r="14">
          <cell r="B14">
            <v>0</v>
          </cell>
        </row>
      </sheetData>
      <sheetData sheetId="1575">
        <row r="14">
          <cell r="B14">
            <v>0</v>
          </cell>
        </row>
      </sheetData>
      <sheetData sheetId="1576"/>
      <sheetData sheetId="1577">
        <row r="14">
          <cell r="B14" t="str">
            <v>I.</v>
          </cell>
        </row>
      </sheetData>
      <sheetData sheetId="1578">
        <row r="14">
          <cell r="B14" t="str">
            <v>A</v>
          </cell>
        </row>
      </sheetData>
      <sheetData sheetId="1579">
        <row r="14">
          <cell r="B14">
            <v>0</v>
          </cell>
        </row>
      </sheetData>
      <sheetData sheetId="1580">
        <row r="14">
          <cell r="B14">
            <v>0</v>
          </cell>
        </row>
      </sheetData>
      <sheetData sheetId="1581">
        <row r="14">
          <cell r="B14">
            <v>0</v>
          </cell>
        </row>
      </sheetData>
      <sheetData sheetId="1582"/>
      <sheetData sheetId="1583"/>
      <sheetData sheetId="1584">
        <row r="14">
          <cell r="B14">
            <v>0</v>
          </cell>
        </row>
      </sheetData>
      <sheetData sheetId="1585"/>
      <sheetData sheetId="1586">
        <row r="14">
          <cell r="B14">
            <v>0</v>
          </cell>
        </row>
      </sheetData>
      <sheetData sheetId="1587">
        <row r="14">
          <cell r="B14">
            <v>0</v>
          </cell>
        </row>
      </sheetData>
      <sheetData sheetId="1588">
        <row r="14">
          <cell r="B14">
            <v>0</v>
          </cell>
        </row>
      </sheetData>
      <sheetData sheetId="1589"/>
      <sheetData sheetId="1590"/>
      <sheetData sheetId="1591"/>
      <sheetData sheetId="1592">
        <row r="14">
          <cell r="B14">
            <v>0</v>
          </cell>
        </row>
      </sheetData>
      <sheetData sheetId="1593">
        <row r="14">
          <cell r="B14">
            <v>0</v>
          </cell>
        </row>
      </sheetData>
      <sheetData sheetId="1594"/>
      <sheetData sheetId="1595"/>
      <sheetData sheetId="1596">
        <row r="14">
          <cell r="B14" t="str">
            <v>A</v>
          </cell>
        </row>
      </sheetData>
      <sheetData sheetId="1597">
        <row r="14">
          <cell r="B14" t="str">
            <v>A</v>
          </cell>
        </row>
      </sheetData>
      <sheetData sheetId="1598">
        <row r="14">
          <cell r="B14" t="str">
            <v>A</v>
          </cell>
        </row>
      </sheetData>
      <sheetData sheetId="1599">
        <row r="14">
          <cell r="B14" t="str">
            <v>A</v>
          </cell>
        </row>
      </sheetData>
      <sheetData sheetId="1600"/>
      <sheetData sheetId="1601">
        <row r="14">
          <cell r="B14" t="str">
            <v>A</v>
          </cell>
        </row>
      </sheetData>
      <sheetData sheetId="1602">
        <row r="14">
          <cell r="B14" t="str">
            <v>A</v>
          </cell>
        </row>
      </sheetData>
      <sheetData sheetId="1603">
        <row r="14">
          <cell r="B14" t="str">
            <v>I.</v>
          </cell>
        </row>
      </sheetData>
      <sheetData sheetId="1604">
        <row r="14">
          <cell r="B14" t="str">
            <v>I.</v>
          </cell>
        </row>
      </sheetData>
      <sheetData sheetId="1605">
        <row r="14">
          <cell r="B14" t="str">
            <v>I.</v>
          </cell>
        </row>
      </sheetData>
      <sheetData sheetId="1606">
        <row r="14">
          <cell r="B14" t="str">
            <v>A</v>
          </cell>
        </row>
      </sheetData>
      <sheetData sheetId="1607"/>
      <sheetData sheetId="1608">
        <row r="14">
          <cell r="B14" t="str">
            <v>A</v>
          </cell>
        </row>
      </sheetData>
      <sheetData sheetId="1609">
        <row r="14">
          <cell r="B14" t="str">
            <v>A</v>
          </cell>
        </row>
      </sheetData>
      <sheetData sheetId="1610">
        <row r="14">
          <cell r="B14" t="str">
            <v>A</v>
          </cell>
        </row>
      </sheetData>
      <sheetData sheetId="1611">
        <row r="14">
          <cell r="B14" t="str">
            <v>A</v>
          </cell>
        </row>
      </sheetData>
      <sheetData sheetId="1612"/>
      <sheetData sheetId="1613">
        <row r="14">
          <cell r="B14" t="str">
            <v>A</v>
          </cell>
        </row>
      </sheetData>
      <sheetData sheetId="1614">
        <row r="14">
          <cell r="B14" t="str">
            <v>A</v>
          </cell>
        </row>
      </sheetData>
      <sheetData sheetId="1615">
        <row r="14">
          <cell r="B14" t="str">
            <v>A</v>
          </cell>
        </row>
      </sheetData>
      <sheetData sheetId="1616">
        <row r="14">
          <cell r="B14" t="str">
            <v>A</v>
          </cell>
        </row>
      </sheetData>
      <sheetData sheetId="1617">
        <row r="14">
          <cell r="B14" t="str">
            <v>A</v>
          </cell>
        </row>
      </sheetData>
      <sheetData sheetId="1618"/>
      <sheetData sheetId="1619"/>
      <sheetData sheetId="1620">
        <row r="14">
          <cell r="B14" t="str">
            <v>A</v>
          </cell>
        </row>
      </sheetData>
      <sheetData sheetId="1621"/>
      <sheetData sheetId="1622">
        <row r="14">
          <cell r="B14" t="str">
            <v>A</v>
          </cell>
        </row>
      </sheetData>
      <sheetData sheetId="1623"/>
      <sheetData sheetId="1624">
        <row r="14">
          <cell r="B14" t="str">
            <v>A</v>
          </cell>
        </row>
      </sheetData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>
        <row r="14">
          <cell r="B14" t="str">
            <v>A</v>
          </cell>
        </row>
      </sheetData>
      <sheetData sheetId="1656"/>
      <sheetData sheetId="1657">
        <row r="14">
          <cell r="B14" t="str">
            <v>A</v>
          </cell>
        </row>
      </sheetData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>
        <row r="14">
          <cell r="B14" t="str">
            <v>I.</v>
          </cell>
        </row>
      </sheetData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>
        <row r="14">
          <cell r="B14" t="str">
            <v>I.</v>
          </cell>
        </row>
      </sheetData>
      <sheetData sheetId="1753"/>
      <sheetData sheetId="1754"/>
      <sheetData sheetId="1755">
        <row r="14">
          <cell r="B14" t="str">
            <v>I.</v>
          </cell>
        </row>
      </sheetData>
      <sheetData sheetId="1756"/>
      <sheetData sheetId="1757">
        <row r="14">
          <cell r="B14" t="str">
            <v>I.</v>
          </cell>
        </row>
      </sheetData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>
        <row r="14">
          <cell r="B14" t="str">
            <v>I.</v>
          </cell>
        </row>
      </sheetData>
      <sheetData sheetId="1796"/>
      <sheetData sheetId="1797"/>
      <sheetData sheetId="1798"/>
      <sheetData sheetId="1799">
        <row r="14">
          <cell r="B14" t="str">
            <v>I.</v>
          </cell>
        </row>
      </sheetData>
      <sheetData sheetId="1800"/>
      <sheetData sheetId="1801"/>
      <sheetData sheetId="1802">
        <row r="14">
          <cell r="B14" t="str">
            <v>I.</v>
          </cell>
        </row>
      </sheetData>
      <sheetData sheetId="1803"/>
      <sheetData sheetId="1804"/>
      <sheetData sheetId="1805">
        <row r="14">
          <cell r="B14" t="str">
            <v>I.</v>
          </cell>
        </row>
      </sheetData>
      <sheetData sheetId="1806">
        <row r="14">
          <cell r="B14" t="str">
            <v>I.</v>
          </cell>
        </row>
      </sheetData>
      <sheetData sheetId="1807">
        <row r="14">
          <cell r="B14" t="str">
            <v>I.</v>
          </cell>
        </row>
      </sheetData>
      <sheetData sheetId="1808">
        <row r="14">
          <cell r="B14" t="str">
            <v>I.</v>
          </cell>
        </row>
      </sheetData>
      <sheetData sheetId="1809"/>
      <sheetData sheetId="1810"/>
      <sheetData sheetId="1811">
        <row r="14">
          <cell r="B14" t="str">
            <v>I.</v>
          </cell>
        </row>
      </sheetData>
      <sheetData sheetId="1812">
        <row r="14">
          <cell r="B14" t="str">
            <v>I.</v>
          </cell>
        </row>
      </sheetData>
      <sheetData sheetId="1813">
        <row r="14">
          <cell r="B14" t="str">
            <v>I.</v>
          </cell>
        </row>
      </sheetData>
      <sheetData sheetId="1814"/>
      <sheetData sheetId="1815">
        <row r="14">
          <cell r="B14" t="str">
            <v>I.</v>
          </cell>
        </row>
      </sheetData>
      <sheetData sheetId="1816">
        <row r="14">
          <cell r="B14" t="str">
            <v>I.</v>
          </cell>
        </row>
      </sheetData>
      <sheetData sheetId="1817">
        <row r="14">
          <cell r="B14" t="str">
            <v>I.</v>
          </cell>
        </row>
      </sheetData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>
        <row r="14">
          <cell r="B14" t="str">
            <v>I.</v>
          </cell>
        </row>
      </sheetData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>
        <row r="14">
          <cell r="B14" t="str">
            <v>A</v>
          </cell>
        </row>
      </sheetData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>
        <row r="14">
          <cell r="B14" t="str">
            <v>I.</v>
          </cell>
        </row>
      </sheetData>
      <sheetData sheetId="1976">
        <row r="14">
          <cell r="B14" t="str">
            <v>I.</v>
          </cell>
        </row>
      </sheetData>
      <sheetData sheetId="1977">
        <row r="14">
          <cell r="B14" t="str">
            <v>I.</v>
          </cell>
        </row>
      </sheetData>
      <sheetData sheetId="1978">
        <row r="14">
          <cell r="B14" t="str">
            <v>I.</v>
          </cell>
        </row>
      </sheetData>
      <sheetData sheetId="1979">
        <row r="14">
          <cell r="B14" t="str">
            <v>I.</v>
          </cell>
        </row>
      </sheetData>
      <sheetData sheetId="1980">
        <row r="14">
          <cell r="B14" t="str">
            <v>I.</v>
          </cell>
        </row>
      </sheetData>
      <sheetData sheetId="1981">
        <row r="14">
          <cell r="B14" t="str">
            <v>I.</v>
          </cell>
        </row>
      </sheetData>
      <sheetData sheetId="1982">
        <row r="14">
          <cell r="B14" t="str">
            <v>I.</v>
          </cell>
        </row>
      </sheetData>
      <sheetData sheetId="1983">
        <row r="14">
          <cell r="B14" t="str">
            <v>I.</v>
          </cell>
        </row>
      </sheetData>
      <sheetData sheetId="1984">
        <row r="14">
          <cell r="B14" t="str">
            <v>I.</v>
          </cell>
        </row>
      </sheetData>
      <sheetData sheetId="1985">
        <row r="14">
          <cell r="B14" t="str">
            <v>I.</v>
          </cell>
        </row>
      </sheetData>
      <sheetData sheetId="1986"/>
      <sheetData sheetId="1987"/>
      <sheetData sheetId="1988"/>
      <sheetData sheetId="1989">
        <row r="14">
          <cell r="B14" t="str">
            <v>I.</v>
          </cell>
        </row>
      </sheetData>
      <sheetData sheetId="1990"/>
      <sheetData sheetId="1991">
        <row r="14">
          <cell r="B14" t="str">
            <v>I.</v>
          </cell>
        </row>
      </sheetData>
      <sheetData sheetId="1992">
        <row r="14">
          <cell r="B14" t="str">
            <v>I.</v>
          </cell>
        </row>
      </sheetData>
      <sheetData sheetId="1993">
        <row r="14">
          <cell r="B14" t="str">
            <v>I.</v>
          </cell>
        </row>
      </sheetData>
      <sheetData sheetId="1994">
        <row r="14">
          <cell r="B14" t="str">
            <v>I.</v>
          </cell>
        </row>
      </sheetData>
      <sheetData sheetId="1995">
        <row r="14">
          <cell r="B14" t="str">
            <v>I.</v>
          </cell>
        </row>
      </sheetData>
      <sheetData sheetId="1996">
        <row r="14">
          <cell r="B14" t="str">
            <v>I.</v>
          </cell>
        </row>
      </sheetData>
      <sheetData sheetId="1997">
        <row r="14">
          <cell r="B14" t="str">
            <v>I.</v>
          </cell>
        </row>
      </sheetData>
      <sheetData sheetId="1998"/>
      <sheetData sheetId="1999"/>
      <sheetData sheetId="2000">
        <row r="14">
          <cell r="B14" t="str">
            <v>I.</v>
          </cell>
        </row>
      </sheetData>
      <sheetData sheetId="2001">
        <row r="14">
          <cell r="B14" t="str">
            <v>I.</v>
          </cell>
        </row>
      </sheetData>
      <sheetData sheetId="2002"/>
      <sheetData sheetId="2003"/>
      <sheetData sheetId="2004">
        <row r="14">
          <cell r="B14" t="str">
            <v>I.</v>
          </cell>
        </row>
      </sheetData>
      <sheetData sheetId="2005">
        <row r="14">
          <cell r="B14" t="str">
            <v>I.</v>
          </cell>
        </row>
      </sheetData>
      <sheetData sheetId="2006">
        <row r="14">
          <cell r="B14" t="str">
            <v>I.</v>
          </cell>
        </row>
      </sheetData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>
        <row r="14">
          <cell r="B14" t="str">
            <v>A</v>
          </cell>
        </row>
      </sheetData>
      <sheetData sheetId="2020">
        <row r="14">
          <cell r="B14" t="str">
            <v>I.</v>
          </cell>
        </row>
      </sheetData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>
        <row r="14">
          <cell r="B14">
            <v>0</v>
          </cell>
        </row>
      </sheetData>
      <sheetData sheetId="2210"/>
      <sheetData sheetId="2211">
        <row r="14">
          <cell r="B14">
            <v>0</v>
          </cell>
        </row>
      </sheetData>
      <sheetData sheetId="2212"/>
      <sheetData sheetId="2213">
        <row r="14">
          <cell r="B14">
            <v>0</v>
          </cell>
        </row>
      </sheetData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>
        <row r="14">
          <cell r="B14" t="str">
            <v>I.</v>
          </cell>
        </row>
      </sheetData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>
        <row r="14">
          <cell r="B14" t="str">
            <v>A</v>
          </cell>
        </row>
      </sheetData>
      <sheetData sheetId="2280">
        <row r="14">
          <cell r="B14" t="str">
            <v>A</v>
          </cell>
        </row>
      </sheetData>
      <sheetData sheetId="2281">
        <row r="14">
          <cell r="B14" t="str">
            <v>A</v>
          </cell>
        </row>
      </sheetData>
      <sheetData sheetId="2282">
        <row r="14">
          <cell r="B14" t="str">
            <v>A</v>
          </cell>
        </row>
      </sheetData>
      <sheetData sheetId="2283">
        <row r="14">
          <cell r="B14" t="str">
            <v>A</v>
          </cell>
        </row>
      </sheetData>
      <sheetData sheetId="2284">
        <row r="14">
          <cell r="B14" t="str">
            <v>A</v>
          </cell>
        </row>
      </sheetData>
      <sheetData sheetId="2285">
        <row r="14">
          <cell r="B14" t="str">
            <v>A</v>
          </cell>
        </row>
      </sheetData>
      <sheetData sheetId="2286">
        <row r="14">
          <cell r="B14" t="str">
            <v>A</v>
          </cell>
        </row>
      </sheetData>
      <sheetData sheetId="2287">
        <row r="14">
          <cell r="B14" t="str">
            <v>A</v>
          </cell>
        </row>
      </sheetData>
      <sheetData sheetId="2288">
        <row r="14">
          <cell r="B14" t="str">
            <v>A</v>
          </cell>
        </row>
      </sheetData>
      <sheetData sheetId="2289"/>
      <sheetData sheetId="2290"/>
      <sheetData sheetId="229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/>
      <sheetData sheetId="2691" refreshError="1"/>
      <sheetData sheetId="2692" refreshError="1"/>
      <sheetData sheetId="2693" refreshError="1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/>
      <sheetData sheetId="3082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/>
      <sheetData sheetId="4102"/>
      <sheetData sheetId="4103"/>
      <sheetData sheetId="4104">
        <row r="14">
          <cell r="B14" t="str">
            <v>I.</v>
          </cell>
        </row>
      </sheetData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/>
      <sheetData sheetId="4888" refreshError="1"/>
      <sheetData sheetId="4889" refreshError="1"/>
      <sheetData sheetId="4890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/>
      <sheetData sheetId="5001"/>
      <sheetData sheetId="5002"/>
      <sheetData sheetId="5003"/>
      <sheetData sheetId="5004"/>
      <sheetData sheetId="5005"/>
      <sheetData sheetId="5006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/>
      <sheetData sheetId="5099"/>
      <sheetData sheetId="5100"/>
      <sheetData sheetId="5101" refreshError="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 refreshError="1"/>
      <sheetData sheetId="5596" refreshError="1"/>
      <sheetData sheetId="5597" refreshError="1"/>
      <sheetData sheetId="5598" refreshError="1"/>
      <sheetData sheetId="5599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/>
      <sheetData sheetId="5661"/>
      <sheetData sheetId="5662"/>
      <sheetData sheetId="5663"/>
      <sheetData sheetId="5664"/>
      <sheetData sheetId="5665" refreshError="1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Q_E20_02_Rp_"/>
      <sheetName val="BQ-E20-02(Rp)"/>
      <sheetName val="Harga Satuan"/>
      <sheetName val="LIST ANHARSAT"/>
      <sheetName val="Bahan Ars &amp; Str"/>
      <sheetName val="RAB Track"/>
      <sheetName val="bhn-upah"/>
      <sheetName val="AHS"/>
      <sheetName val="Rekap_Church(USD)"/>
      <sheetName val="BQ-CHURCH(USD)(Rp_Hide)"/>
      <sheetName val="rekap-e20(Rp)"/>
      <sheetName val="rekap-e20 (USD)"/>
      <sheetName val="BQ-E20-02 (USD)"/>
      <sheetName val="UP"/>
      <sheetName val="PA"/>
      <sheetName val="BQ (3)"/>
      <sheetName val="BQ"/>
      <sheetName val="BQ (2)"/>
      <sheetName val="Estimasi"/>
      <sheetName val="Sprinkler"/>
      <sheetName val="BAG-2"/>
      <sheetName val="subkon"/>
      <sheetName val="Cover"/>
      <sheetName val="Penjumlahan"/>
      <sheetName val="Cover (x)"/>
      <sheetName val="Cor Apt"/>
      <sheetName val="daf-3(OK)"/>
      <sheetName val="daf-7(OK)"/>
      <sheetName val="upah_borong"/>
      <sheetName val="satuan_pek"/>
      <sheetName val="Cover Daf-2"/>
      <sheetName val="HB"/>
      <sheetName val="SEX"/>
      <sheetName val="RAB-2"/>
      <sheetName val="Sales Parameter"/>
      <sheetName val="Parameter"/>
      <sheetName val="H.Satuan"/>
      <sheetName val="Bahan"/>
      <sheetName val="A"/>
      <sheetName val="FINISHING"/>
      <sheetName val="Agregat"/>
      <sheetName val="Plumbing"/>
      <sheetName val="HRG BHN"/>
      <sheetName val="harsat"/>
      <sheetName val="MAPP"/>
      <sheetName val="an. struktur"/>
      <sheetName val="rek det 1-3"/>
      <sheetName val="Dashboard"/>
      <sheetName val="Anls"/>
      <sheetName val="Man Power"/>
      <sheetName val="ESCON"/>
      <sheetName val="Material"/>
      <sheetName val="Daftar Upah"/>
      <sheetName val="Grand summary"/>
      <sheetName val="daf_3_OK_"/>
      <sheetName val="daf_7_OK_"/>
      <sheetName val="Mall"/>
      <sheetName val="L-Mechanical"/>
      <sheetName val="blok 7"/>
      <sheetName val="rekap-e20_(USD)"/>
      <sheetName val="BQ-E20-02_(USD)"/>
      <sheetName val="BQ_(3)"/>
      <sheetName val="BQ_(2)"/>
      <sheetName val="Cover_(x)"/>
      <sheetName val="Cor_Apt"/>
      <sheetName val="Cover_Daf-2"/>
      <sheetName val="H_Satuan"/>
      <sheetName val="Sales_Parameter"/>
      <sheetName val="Plumbing &amp; Fire"/>
      <sheetName val="DAF_3"/>
      <sheetName val="DAF_4"/>
      <sheetName val="UPAH &amp; BHN ARS"/>
      <sheetName val="AHS ARS"/>
      <sheetName val="#REF"/>
      <sheetName val="STR"/>
      <sheetName val="Agregat Halus &amp; Kasar"/>
      <sheetName val="Analisa"/>
      <sheetName val="dasboard"/>
      <sheetName val="bau"/>
      <sheetName val="Mat.Mek"/>
      <sheetName val="Mat.Elk"/>
      <sheetName val="villa"/>
      <sheetName val="List material"/>
      <sheetName val="Ans-AC"/>
      <sheetName val="REKAP PANEL"/>
      <sheetName val="HB "/>
      <sheetName val="Ktitas_Hg"/>
      <sheetName val="Rkap Bya"/>
      <sheetName val="E20-02Guest House"/>
      <sheetName val="DAFTAR HARGA SATUAN MATERIAL"/>
      <sheetName val="Basic Price"/>
      <sheetName val="Agregat Halus _ Kasar"/>
      <sheetName val="Peralatan"/>
      <sheetName val="div 8"/>
      <sheetName val="div 2"/>
      <sheetName val="div 3"/>
      <sheetName val="div 4"/>
      <sheetName val="div 5"/>
      <sheetName val="div 6"/>
      <sheetName val="div 7"/>
      <sheetName val="div 9"/>
      <sheetName val="L4_PemelRutin"/>
      <sheetName val="Rekap Biaya"/>
      <sheetName val="Informasi"/>
      <sheetName val="RAB"/>
      <sheetName val="OH"/>
      <sheetName val="Satuan"/>
      <sheetName val="Des-05"/>
      <sheetName val="Electrikal"/>
      <sheetName val="Elektronik"/>
      <sheetName val="AC"/>
      <sheetName val="Fire Fighting"/>
      <sheetName val="Item Kompensasi"/>
      <sheetName val="BHN"/>
      <sheetName val="pricing"/>
      <sheetName val="Rekap"/>
      <sheetName val="Anal_ Pancang"/>
      <sheetName val="rek det 1_3"/>
      <sheetName val="Affiliate With Reporting Unit"/>
      <sheetName val="Exchange Rates"/>
      <sheetName val="ARS"/>
      <sheetName val="Sheet1"/>
      <sheetName val="Sheet2"/>
      <sheetName val="dasar"/>
      <sheetName val="I-KAMAR"/>
      <sheetName val="alat"/>
      <sheetName val="ARAB"/>
      <sheetName val="DAF.ALAT"/>
      <sheetName val="Jembatan I"/>
      <sheetName val="data_dci"/>
      <sheetName val="data_mci"/>
      <sheetName val="behind"/>
      <sheetName val="Main"/>
      <sheetName val="Bill No. 1"/>
      <sheetName val="ORETORET"/>
      <sheetName val="Bill No.3 Basement"/>
      <sheetName val="harga lama"/>
      <sheetName val="Input"/>
      <sheetName val="SAT-BHN"/>
      <sheetName val="hidran"/>
      <sheetName val="DATA"/>
      <sheetName val="Rekap Direct Cost"/>
      <sheetName val="Harsat Bahan"/>
      <sheetName val="BOQ KSN"/>
      <sheetName val="DAF-2"/>
      <sheetName val="Bill-19"/>
      <sheetName val="sum-bill22"/>
      <sheetName val="An Arsitektur"/>
      <sheetName val="An Struktur"/>
      <sheetName val="Ana"/>
      <sheetName val="Analisa Upah &amp; Bahan Plum"/>
      <sheetName val="LISTRIK"/>
      <sheetName val="Summary"/>
      <sheetName val="HAR.SAT"/>
      <sheetName val="D &amp; W sizes"/>
      <sheetName val="rekap-e20_(USD)1"/>
      <sheetName val="BQ-E20-02_(USD)1"/>
      <sheetName val="BQ_(3)1"/>
      <sheetName val="BQ_(2)1"/>
      <sheetName val="Cover_(x)1"/>
      <sheetName val="Cor_Apt1"/>
      <sheetName val="Cover_Daf-21"/>
      <sheetName val="Sales_Parameter1"/>
      <sheetName val="AN-ME"/>
      <sheetName val="Pek. Utama"/>
      <sheetName val="112-885"/>
      <sheetName val="Anl.+"/>
      <sheetName val="eqp-rek"/>
      <sheetName val="REKAP ME-I"/>
      <sheetName val="hrg-sat.pek"/>
      <sheetName val="divI"/>
      <sheetName val="divII"/>
      <sheetName val="Quantity"/>
      <sheetName val="Ana_harsat_persiapan"/>
      <sheetName val="ANA_TRESTLE_REKLAMASI_JEMBATAN"/>
      <sheetName val="Koefisien Besi ( hit. bareng )"/>
      <sheetName val="UPAH BORONG"/>
      <sheetName val="anal"/>
      <sheetName val="Cost CCTV"/>
      <sheetName val="Bill.2. PL - SUPPLY A"/>
      <sheetName val="CAT_5"/>
      <sheetName val="PENAWARAN"/>
      <sheetName val="DAF-1"/>
      <sheetName val="tgp-02"/>
      <sheetName val="HARGA ALAT"/>
      <sheetName val="Cover _x_"/>
      <sheetName val="PRICE"/>
      <sheetName val="Rincian SIM"/>
      <sheetName val="ADM"/>
      <sheetName val="Bank"/>
      <sheetName val="JK"/>
      <sheetName val="PMS"/>
      <sheetName val="PP"/>
      <sheetName val="MUA"/>
      <sheetName val="Harga Sat."/>
      <sheetName val="Beban Box culvert"/>
      <sheetName val="bhn,upah,alat"/>
      <sheetName val="Ans Kom Precast"/>
      <sheetName val="Master Data"/>
      <sheetName val="DAFTAR HARGA"/>
      <sheetName val="Harsat Upah"/>
      <sheetName val="Harga ME "/>
      <sheetName val="BAG_2"/>
      <sheetName val="AGG A"/>
      <sheetName val="AGG B"/>
      <sheetName val="DAFTAR BAHAN"/>
      <sheetName val="ATBL"/>
      <sheetName val="DAFTAR ALAT"/>
      <sheetName val="PAS. BATU"/>
      <sheetName val="URUKAN"/>
      <sheetName val="MARKA"/>
      <sheetName val="PRIME COAT"/>
      <sheetName val="Ktr Cbg "/>
      <sheetName val="Hrg Sat"/>
      <sheetName val="DC"/>
      <sheetName val="Harga Dasar"/>
      <sheetName val="bilangan"/>
      <sheetName val="入力作成表"/>
      <sheetName val="Bill_2_ PL _ SUPPLY A"/>
      <sheetName val="H Satuan Dasar"/>
      <sheetName val="SchC"/>
      <sheetName val="SchA"/>
      <sheetName val="SewAlat"/>
      <sheetName val="SchD"/>
      <sheetName val="Regenerator  Concrete Structure"/>
      <sheetName val="Harga"/>
      <sheetName val="rincian A"/>
      <sheetName val="h satuan pekerjaan"/>
      <sheetName val="BOI_SIPIL"/>
      <sheetName val="Analisa ME (2)"/>
      <sheetName val="Kantor"/>
      <sheetName val="3_DIV8"/>
      <sheetName val="Analisa  BOW"/>
      <sheetName val="Harga Bahan"/>
      <sheetName val="D2.8"/>
      <sheetName val="HSP UPAH&amp;BAHAN"/>
      <sheetName val="B000(Steel)"/>
      <sheetName val="2000_080401"/>
      <sheetName val="rekI"/>
      <sheetName val="API610 Process Data"/>
      <sheetName val="API610 Type BB"/>
      <sheetName val="API610 Type OH"/>
      <sheetName val="API610 Type VS"/>
      <sheetName val="Units"/>
      <sheetName val="Instructions"/>
      <sheetName val="RAB-VAC"/>
      <sheetName val="RAB-PK"/>
      <sheetName val="RAB-ELC"/>
      <sheetName val="RAB-PL"/>
      <sheetName val="RAB-EL"/>
      <sheetName val="AHSbj"/>
      <sheetName val="mep"/>
      <sheetName val="ANAL2"/>
      <sheetName val="ANAL1"/>
      <sheetName val="Weight Bridge"/>
      <sheetName val="Panel,feeder,elek"/>
      <sheetName val="BQ-Str"/>
      <sheetName val="ISIAN (2)"/>
      <sheetName val="BEK-UP-OVERLEY"/>
      <sheetName val="sal &amp; galian"/>
      <sheetName val="LPA"/>
      <sheetName val="bahu jalan"/>
      <sheetName val="An-Ars"/>
      <sheetName val=" An-Str "/>
      <sheetName val="HSD"/>
      <sheetName val="SchB"/>
      <sheetName val="Sum"/>
      <sheetName val="Daf 1"/>
      <sheetName val="Upah"/>
      <sheetName val="Upah_Bahan"/>
      <sheetName val="BQ_(3)2"/>
      <sheetName val="BQ_(2)2"/>
      <sheetName val="rekap-e20_(USD)2"/>
      <sheetName val="BQ-E20-02_(USD)2"/>
      <sheetName val="Cover_(x)2"/>
      <sheetName val="Cor_Apt2"/>
      <sheetName val="H_Satuan1"/>
      <sheetName val="Cover_Daf-22"/>
      <sheetName val="Sales_Parameter2"/>
      <sheetName val="an__struktur"/>
      <sheetName val="rek_det_1-3"/>
      <sheetName val="Man_Power"/>
      <sheetName val="Plumbing_&amp;_Fire"/>
      <sheetName val="Mat_Mek"/>
      <sheetName val="Mat_Elk"/>
      <sheetName val="HRG_BHN"/>
      <sheetName val="Grand_summary"/>
      <sheetName val="UPAH_&amp;_BHN_ARS"/>
      <sheetName val="AHS_ARS"/>
      <sheetName val="List_material"/>
      <sheetName val="REKAP_PANEL"/>
      <sheetName val="Fire_Fighting"/>
      <sheetName val="Item_Kompensasi"/>
      <sheetName val="HB_"/>
      <sheetName val="Daftar_Upah"/>
      <sheetName val="blok_7"/>
      <sheetName val="HARGA_SATUAN"/>
      <sheetName val="Agregat_Halus_&amp;_Kasar"/>
      <sheetName val="Ans_Kom_Precast"/>
      <sheetName val="an__struktur1"/>
      <sheetName val="rek_det_1-31"/>
      <sheetName val="Daftar-Anal"/>
      <sheetName val="basic"/>
      <sheetName val="total"/>
      <sheetName val="terbilang rp"/>
      <sheetName val="Ur.Agregat"/>
      <sheetName val="Anl-Mobil(14)"/>
      <sheetName val="Anl.Ls(15)"/>
      <sheetName val="Umum"/>
      <sheetName val="HSD (8)"/>
      <sheetName val="chitimc"/>
      <sheetName val="THPDMoi  _2_"/>
      <sheetName val="dongia _2_"/>
      <sheetName val="gtrinh"/>
      <sheetName val="phuluc1"/>
      <sheetName val="TONG HOP VL_NC"/>
      <sheetName val="lam_moi"/>
      <sheetName val="chitiet"/>
      <sheetName val="TONGKE3p "/>
      <sheetName val="giathanh1"/>
      <sheetName val="TH VL_ NC_ DDHT Thanhphuoc"/>
      <sheetName val="_REF"/>
      <sheetName val="DONGIA"/>
      <sheetName val="thao_go"/>
      <sheetName val="DON GIA"/>
      <sheetName val="TONGKE_HT"/>
      <sheetName val="DG"/>
      <sheetName val="dtxl"/>
      <sheetName val="LKVL_CK_HT_GD1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TE TS FA LAN MATV"/>
      <sheetName val="Pipe Bridge"/>
      <sheetName val="Conveyor Bridge"/>
      <sheetName val="B_Conveyor"/>
      <sheetName val="Pekerjaan Luar"/>
      <sheetName val="M_O_S_"/>
      <sheetName val="B_Processing I"/>
      <sheetName val="B_Processing II"/>
      <sheetName val="B_Processing III"/>
      <sheetName val="B_Processing IV"/>
      <sheetName val="Preliminaries"/>
      <sheetName val="B_Processing V"/>
      <sheetName val="B_Produksi_skm_"/>
      <sheetName val="B_ Utility"/>
      <sheetName val="Analisa Gabungan"/>
      <sheetName val="Sub"/>
      <sheetName val="rab lt 2 bo"/>
      <sheetName val="ANALISA SOFT"/>
      <sheetName val="Rate"/>
      <sheetName val="R20_R30_work"/>
      <sheetName val="DAF-5"/>
      <sheetName val="Rev0"/>
      <sheetName val="PDP"/>
      <sheetName val="RPP01-1"/>
      <sheetName val="rab - persiapan &amp; lantai-1"/>
      <sheetName val="komp awal"/>
      <sheetName val="BIOSEPTIC"/>
      <sheetName val="struktur"/>
      <sheetName val="bahan "/>
      <sheetName val="LAL - PASAR PAGI "/>
      <sheetName val="ANALISA  (BARU)"/>
      <sheetName val="Prog CD"/>
      <sheetName val="sdm"/>
      <sheetName val="map"/>
      <sheetName val="rkp"/>
      <sheetName val="HARGA SATUAN UPAH PEKERJA"/>
      <sheetName val="ALT"/>
      <sheetName val="UPH"/>
      <sheetName val="penawaran elianto"/>
      <sheetName val="DHS"/>
      <sheetName val="info"/>
      <sheetName val="an-aspal"/>
      <sheetName val="mob"/>
      <sheetName val="an_alat"/>
      <sheetName val="HRGA SATUAN UPAH-BAHAN"/>
      <sheetName val="I_KAMAR"/>
      <sheetName val="I-ME"/>
      <sheetName val="Bangunan Utama"/>
      <sheetName val="?????"/>
      <sheetName val="SE-C"/>
      <sheetName val="Antennas"/>
      <sheetName val="Val-sum"/>
      <sheetName val="INDIRECT DETAIL"/>
      <sheetName val="Market Positioning"/>
      <sheetName val="Harga Bahan &amp; Upah "/>
      <sheetName val="Harga sewa alat"/>
      <sheetName val="MATERIAL ANALISA"/>
      <sheetName val="Analysis"/>
      <sheetName val="Add_trans"/>
      <sheetName val="S_2"/>
      <sheetName val="Pro_Base"/>
      <sheetName val="S_1"/>
      <sheetName val="Revenue"/>
      <sheetName val="Add_rev"/>
      <sheetName val="Exist"/>
      <sheetName val="Tot"/>
      <sheetName val="Tranponder"/>
      <sheetName val="WPL"/>
      <sheetName val="peb'03"/>
      <sheetName val="Airy"/>
      <sheetName val="DAFTAR 7"/>
      <sheetName val="DAF_1"/>
      <sheetName val="DAFTAR_8"/>
      <sheetName val="304_06"/>
      <sheetName val="bahan dan upah"/>
      <sheetName val="Bab 6 -3(5)"/>
      <sheetName val="2.3(2) Gor"/>
      <sheetName val="8.4.2 Rambu"/>
      <sheetName val="DB"/>
      <sheetName val="BQ (extern)"/>
      <sheetName val="Bunga_IDC"/>
      <sheetName val="Assumption"/>
      <sheetName val="Inputs"/>
      <sheetName val="Inventory 13 June 09"/>
      <sheetName val="Sawntimber support cost"/>
      <sheetName val="Log support cost"/>
      <sheetName val="Finished wood budg support cost"/>
      <sheetName val="alamat"/>
      <sheetName val="NAM"/>
      <sheetName val="LAPIUT"/>
      <sheetName val="ES_PARK"/>
      <sheetName val="ES-PARK"/>
      <sheetName val="CH"/>
      <sheetName val="DIVI6"/>
      <sheetName val="DIVI5"/>
      <sheetName val="DIVI8"/>
      <sheetName val="DIVI7"/>
      <sheetName val="BOQ"/>
      <sheetName val="DIVI3"/>
      <sheetName val="DIVI2"/>
      <sheetName val="BASC"/>
      <sheetName val="DIVI1"/>
      <sheetName val="prog-dinding"/>
      <sheetName val="Bill rekap"/>
      <sheetName val="Sipil"/>
      <sheetName val="HS"/>
      <sheetName val="upahbahan"/>
      <sheetName val="rab1"/>
      <sheetName val="OUTPUT"/>
      <sheetName val="Hsatbahan"/>
      <sheetName val="RPP01-6"/>
      <sheetName val="H.SAT"/>
      <sheetName val="Kuantitas _ Harga"/>
      <sheetName val="AHS Marka"/>
      <sheetName val="AHS Aspal"/>
      <sheetName val="DIV.2"/>
      <sheetName val="geotekstil"/>
      <sheetName val="SITE-E"/>
      <sheetName val="AHS "/>
      <sheetName val="HSD Alat"/>
      <sheetName val="HSD Bahan"/>
      <sheetName val="Lamp 2"/>
      <sheetName val="Jadwal"/>
      <sheetName val="Sum_If"/>
      <sheetName val="HSD Upah"/>
      <sheetName val="Lamp 1"/>
      <sheetName val="metode"/>
      <sheetName val="Data2"/>
      <sheetName val="Commodity Codes 6.03.1"/>
      <sheetName val="tgp_02"/>
      <sheetName val="srt-pnwr"/>
      <sheetName val="huruf"/>
      <sheetName val="RAP"/>
      <sheetName val="depresiasi"/>
      <sheetName val="RAP (2)"/>
      <sheetName val="LE_Total(G_Summ Proj)"/>
      <sheetName val="DATABASE"/>
      <sheetName val="_____"/>
      <sheetName val="TENES"/>
      <sheetName val="Hrg Bhn &amp; Upah"/>
      <sheetName val="KET"/>
      <sheetName val="SAP"/>
      <sheetName val="Point List"/>
      <sheetName val="Point List Tower 1"/>
      <sheetName val="Point List Tower 2"/>
      <sheetName val="Point List Tower 3"/>
      <sheetName val="Point List Tower 4"/>
      <sheetName val="Instalasi"/>
      <sheetName val="Penjumlahan BAS"/>
      <sheetName val="Cost BAS"/>
      <sheetName val="Bill of Qty MEP"/>
      <sheetName val="analisa_gedung"/>
      <sheetName val="Lab E (FKU)"/>
      <sheetName val="Budget"/>
      <sheetName val="Other PO's"/>
      <sheetName val="Contract &amp;V.O"/>
      <sheetName val="sort2"/>
      <sheetName val="mu"/>
      <sheetName val="Cipinang"/>
      <sheetName val="Bek.Sloof"/>
      <sheetName val="rekap-PLPP"/>
      <sheetName val="Sumber Daya"/>
      <sheetName val="U&amp;B"/>
      <sheetName val="Anal. Pancang"/>
      <sheetName val="UP MINOR"/>
      <sheetName val="1"/>
      <sheetName val="B.Conveyor"/>
      <sheetName val="M.O.S."/>
      <sheetName val="B.Processing I"/>
      <sheetName val="B.Processing II"/>
      <sheetName val="B.Processing III"/>
      <sheetName val="B.Processing IV"/>
      <sheetName val="B.Processing V"/>
      <sheetName val="B.Produksi(skm)"/>
      <sheetName val="B. Utility"/>
      <sheetName val="l*****"/>
      <sheetName val="000000"/>
      <sheetName val="Rekapitulasi"/>
      <sheetName val="Harsat_Pekerjaan"/>
      <sheetName val="NC-CM"/>
      <sheetName val="CV"/>
      <sheetName val="2"/>
      <sheetName val="WBS"/>
      <sheetName val="Add-trans"/>
      <sheetName val="S-2"/>
      <sheetName val="Pro-Base"/>
      <sheetName val="S-1"/>
      <sheetName val="Add-rev"/>
      <sheetName val="BCT"/>
      <sheetName val="JAN~DEC'06"/>
      <sheetName val="Cover Daf_2"/>
      <sheetName val="Noodles (assumptions)"/>
      <sheetName val="RumusTB 1 bln"/>
      <sheetName val="S-Kurve"/>
      <sheetName val="E20-02Guest_House"/>
      <sheetName val="ANAL_2.1"/>
      <sheetName val="VOL_1"/>
      <sheetName val="LAMP_2.2"/>
      <sheetName val="610.05"/>
      <sheetName val="610.06"/>
      <sheetName val="610.07"/>
      <sheetName val="610.08"/>
      <sheetName val="ANALISA PEK.UMUM"/>
      <sheetName val="ANALISA HARGA SATUAN"/>
      <sheetName val="REKAP AHS Lansekap"/>
      <sheetName val="Pekerjaan Utama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upah bahan"/>
      <sheetName val="SD"/>
      <sheetName val="Kt_x0000__x001d_£_x0005_#_x0000_"/>
      <sheetName val=""/>
      <sheetName val="Penwrn"/>
      <sheetName val="Scd_RAB"/>
      <sheetName val="Analisa 2"/>
      <sheetName val="FORM1"/>
      <sheetName val="1.0.견적기준(입력)"/>
      <sheetName val="단가표(2013.09.02)"/>
      <sheetName val="Quarry"/>
      <sheetName val="lokasari-el"/>
      <sheetName val="SAT-DAS"/>
      <sheetName val="Ex-Rate"/>
      <sheetName val="STANDAR BIAYA MAPPI"/>
      <sheetName val="IKK 2018"/>
      <sheetName val="IMM"/>
      <sheetName val="SPL"/>
      <sheetName val="Kt"/>
      <sheetName val="Data SRL"/>
      <sheetName val="Data Prod_Graf"/>
      <sheetName val="LPJ-Bm"/>
      <sheetName val="CJE"/>
      <sheetName val="GVL§CT"/>
      <sheetName val="PAD-F"/>
      <sheetName val="PREAM"/>
      <sheetName val="Daf-3.5 Sanitair"/>
      <sheetName val="Daf Alat"/>
      <sheetName val="Daf Material"/>
      <sheetName val="Jadual"/>
      <sheetName val="Sum IF"/>
      <sheetName val="Daf Upah"/>
      <sheetName val="Analisa ME "/>
      <sheetName val="Rekap Prelim"/>
      <sheetName val="Analisa Baku STR ARS"/>
      <sheetName val="MCSet4"/>
      <sheetName val="HPS-VAC"/>
      <sheetName val="MCSet4 DB"/>
      <sheetName val="Sat~Bahu"/>
      <sheetName val="Voltot"/>
      <sheetName val="Pipe"/>
      <sheetName val="BQ_(3)4"/>
      <sheetName val="BQ_(2)4"/>
      <sheetName val="rekap-e20_(USD)4"/>
      <sheetName val="BQ-E20-02_(USD)4"/>
      <sheetName val="Cover_(x)4"/>
      <sheetName val="Cor_Apt4"/>
      <sheetName val="H_Satuan3"/>
      <sheetName val="Sales_Parameter4"/>
      <sheetName val="Cover_Daf-24"/>
      <sheetName val="an__struktur3"/>
      <sheetName val="rek_det_1-33"/>
      <sheetName val="Man_Power2"/>
      <sheetName val="Plumbing_&amp;_Fire2"/>
      <sheetName val="Mat_Mek2"/>
      <sheetName val="Mat_Elk2"/>
      <sheetName val="HRG_BHN2"/>
      <sheetName val="Grand_summary2"/>
      <sheetName val="UPAH_&amp;_BHN_ARS2"/>
      <sheetName val="AHS_ARS2"/>
      <sheetName val="List_material2"/>
      <sheetName val="REKAP_PANEL2"/>
      <sheetName val="Fire_Fighting2"/>
      <sheetName val="Item_Kompensasi2"/>
      <sheetName val="Daftar_Upah2"/>
      <sheetName val="HB_2"/>
      <sheetName val="blok_72"/>
      <sheetName val="HARGA_SATUAN2"/>
      <sheetName val="Agregat_Halus_&amp;_Kasar2"/>
      <sheetName val="Affiliate_With_Reporting_Unit1"/>
      <sheetName val="Exchange_Rates1"/>
      <sheetName val="An_Arsitektur1"/>
      <sheetName val="An_Struktur1"/>
      <sheetName val="D_&amp;_W_sizes1"/>
      <sheetName val="E20-02Guest_House1"/>
      <sheetName val="rek_det_1_31"/>
      <sheetName val="BOQ_KSN1"/>
      <sheetName val="Basic_Price1"/>
      <sheetName val="Agregat_Halus___Kasar1"/>
      <sheetName val="div_81"/>
      <sheetName val="div_21"/>
      <sheetName val="div_31"/>
      <sheetName val="div_41"/>
      <sheetName val="div_51"/>
      <sheetName val="div_61"/>
      <sheetName val="div_71"/>
      <sheetName val="div_91"/>
      <sheetName val="Rekap_Biaya1"/>
      <sheetName val="HAR_SAT1"/>
      <sheetName val="Ans_Kom_Precast2"/>
      <sheetName val="DAF_ALAT1"/>
      <sheetName val="Jembatan_I1"/>
      <sheetName val="Rkap_Bya1"/>
      <sheetName val="DAFTAR_HARGA_SATUAN_MATERIAL1"/>
      <sheetName val="harga_lama1"/>
      <sheetName val="Anal__Pancang1"/>
      <sheetName val="Pek__Utama1"/>
      <sheetName val="Anl_+1"/>
      <sheetName val="REKAP_ME-I1"/>
      <sheetName val="Bill_No__11"/>
      <sheetName val="Bill_No_3_Basement1"/>
      <sheetName val="hrg-sat_pek1"/>
      <sheetName val="Rekap_Direct_Cost1"/>
      <sheetName val="Koefisien_Besi_(_hit__bareng_)1"/>
      <sheetName val="BQ_(3)3"/>
      <sheetName val="BQ_(2)3"/>
      <sheetName val="rekap-e20_(USD)3"/>
      <sheetName val="BQ-E20-02_(USD)3"/>
      <sheetName val="Cover_(x)3"/>
      <sheetName val="Cor_Apt3"/>
      <sheetName val="H_Satuan2"/>
      <sheetName val="Sales_Parameter3"/>
      <sheetName val="Cover_Daf-23"/>
      <sheetName val="an__struktur2"/>
      <sheetName val="rek_det_1-32"/>
      <sheetName val="Man_Power1"/>
      <sheetName val="Plumbing_&amp;_Fire1"/>
      <sheetName val="Mat_Mek1"/>
      <sheetName val="Mat_Elk1"/>
      <sheetName val="HRG_BHN1"/>
      <sheetName val="Grand_summary1"/>
      <sheetName val="UPAH_&amp;_BHN_ARS1"/>
      <sheetName val="AHS_ARS1"/>
      <sheetName val="List_material1"/>
      <sheetName val="REKAP_PANEL1"/>
      <sheetName val="Fire_Fighting1"/>
      <sheetName val="Item_Kompensasi1"/>
      <sheetName val="Daftar_Upah1"/>
      <sheetName val="HB_1"/>
      <sheetName val="blok_71"/>
      <sheetName val="HARGA_SATUAN1"/>
      <sheetName val="Agregat_Halus_&amp;_Kasar1"/>
      <sheetName val="Affiliate_With_Reporting_Unit"/>
      <sheetName val="Exchange_Rates"/>
      <sheetName val="An_Arsitektur"/>
      <sheetName val="An_Struktur"/>
      <sheetName val="D_&amp;_W_sizes"/>
      <sheetName val="rek_det_1_3"/>
      <sheetName val="BOQ_KSN"/>
      <sheetName val="Basic_Price"/>
      <sheetName val="Agregat_Halus___Kasar"/>
      <sheetName val="div_8"/>
      <sheetName val="div_2"/>
      <sheetName val="div_3"/>
      <sheetName val="div_4"/>
      <sheetName val="div_5"/>
      <sheetName val="div_6"/>
      <sheetName val="div_7"/>
      <sheetName val="div_9"/>
      <sheetName val="Rekap_Biaya"/>
      <sheetName val="HAR_SAT"/>
      <sheetName val="Ans_Kom_Precast1"/>
      <sheetName val="DAF_ALAT"/>
      <sheetName val="Jembatan_I"/>
      <sheetName val="Rkap_Bya"/>
      <sheetName val="DAFTAR_HARGA_SATUAN_MATERIAL"/>
      <sheetName val="harga_lama"/>
      <sheetName val="Anal__Pancang"/>
      <sheetName val="Pek__Utama"/>
      <sheetName val="Anl_+"/>
      <sheetName val="Pag_hal"/>
      <sheetName val="REKAP_ME-I"/>
      <sheetName val="List Rate"/>
      <sheetName val="bhn_upah"/>
      <sheetName val="Hit Bgn"/>
      <sheetName val="ETAB 2"/>
      <sheetName val="Prod 02"/>
      <sheetName val="EVA 1"/>
      <sheetName val="DIV"/>
      <sheetName val="Met1"/>
      <sheetName val="Met2"/>
      <sheetName val="ANALISA AGGR"/>
      <sheetName val="URAIAN ANALISA  2"/>
      <sheetName val="ANALISA HARGA"/>
      <sheetName val="trans"/>
      <sheetName val="3 Koef Alat"/>
      <sheetName val="(ANALISA-lain)"/>
      <sheetName val="Bor pile"/>
      <sheetName val="Sat Das"/>
      <sheetName val="MADC"/>
      <sheetName val="Rekap All me"/>
      <sheetName val="4. Elektrikal"/>
      <sheetName val="BasicPrice"/>
      <sheetName val="ANALISA "/>
      <sheetName val="Sheet3"/>
      <sheetName val="Kuantitas _ Harga _2_"/>
      <sheetName val="_"/>
      <sheetName val="Daf-Harga"/>
      <sheetName val="ME TU"/>
      <sheetName val="GENSET"/>
      <sheetName val="EL"/>
      <sheetName val="ME PL"/>
      <sheetName val="TRAFO"/>
      <sheetName val="THPDMoi  (2)"/>
      <sheetName val="dongia (2)"/>
      <sheetName val="lam-moi"/>
      <sheetName val="thao-go"/>
      <sheetName val="TONGKE-HT"/>
      <sheetName val="t-h HA THE"/>
      <sheetName val="CHITIET VL-NC-TT -1p"/>
      <sheetName val="TONG HOP VL-NC TT"/>
      <sheetName val="CHITIET VL-NC-TT-3p"/>
      <sheetName val="KPVC-BD "/>
      <sheetName val="ADD 2 (1)"/>
      <sheetName val="Bek_Sloof"/>
      <sheetName val="HARGA MATERIAL"/>
      <sheetName val="Connections"/>
      <sheetName val="DWTables"/>
      <sheetName val="L_TIGA"/>
      <sheetName val="L-TIGA"/>
      <sheetName val="Rekap Total"/>
      <sheetName val="RT15918"/>
      <sheetName val="anal_hs"/>
      <sheetName val="BHN-UPH-ALT"/>
      <sheetName val="REKAP."/>
      <sheetName val="KURVA-S"/>
      <sheetName val="Analisa-1"/>
      <sheetName val="5-Peralatan"/>
      <sheetName val="Analisa HSP"/>
      <sheetName val="SATUAN_JADI"/>
      <sheetName val="HG-UPAH"/>
      <sheetName val="Analisa-S"/>
      <sheetName val="Vibro_Roller"/>
      <sheetName val="Bill_No__1"/>
      <sheetName val="Bill_No_3_Basement"/>
      <sheetName val="hrg-sat_pek"/>
      <sheetName val="Rekap_Direct_Cost"/>
      <sheetName val="Koefisien_Besi_(_hit__bareng_)"/>
      <sheetName val="Harsat_Bahan"/>
      <sheetName val="Cost_CCTV"/>
      <sheetName val="Bill_2__PL_-_SUPPLY_A"/>
      <sheetName val="Harsat_Upah"/>
      <sheetName val="Master_Data"/>
      <sheetName val="HARGA_ALAT"/>
      <sheetName val="Harga_ME_"/>
      <sheetName val="Cover__x_"/>
      <sheetName val="AGG_A"/>
      <sheetName val="AGG_B"/>
      <sheetName val="DAFTAR_BAHAN"/>
      <sheetName val="DAFTAR_ALAT"/>
      <sheetName val="PAS__BATU"/>
      <sheetName val="D2_8"/>
      <sheetName val="Weight_Bridge"/>
      <sheetName val="rincian_A"/>
      <sheetName val="h_satuan_pekerjaan"/>
      <sheetName val="Analisa_ME_(2)"/>
      <sheetName val="Analisa__BOW"/>
      <sheetName val="DAFTAR_HARGA"/>
      <sheetName val="Harga_Bahan"/>
      <sheetName val="PRIME_COAT"/>
      <sheetName val="Regenerator__Concrete_Structure"/>
      <sheetName val="Ktr_Cbg_"/>
      <sheetName val="Hrg_Sat"/>
      <sheetName val="Harga_Dasar"/>
      <sheetName val="Bill_2__PL___SUPPLY_A"/>
      <sheetName val="HSP_UPAH&amp;BAHAN"/>
      <sheetName val="API610_Process_Data"/>
      <sheetName val="API610_Type_BB"/>
      <sheetName val="API610_Type_OH"/>
      <sheetName val="API610_Type_VS"/>
      <sheetName val="terbilang_rp"/>
      <sheetName val="H_Satuan_Dasar"/>
      <sheetName val="Harga_Sat_"/>
      <sheetName val="Beban_Box_culvert"/>
      <sheetName val="Rincian_SIM"/>
      <sheetName val="Ur_Agregat"/>
      <sheetName val="Anl_Ls(15)"/>
      <sheetName val="HSD_(8)"/>
      <sheetName val="ISIAN_(2)"/>
      <sheetName val="sal_&amp;_galian"/>
      <sheetName val="bahu_jalan"/>
      <sheetName val="_An-Str_"/>
      <sheetName val="ANALISA_SOFT"/>
      <sheetName val="Pipe_Bridge"/>
      <sheetName val="Conveyor_Bridge"/>
      <sheetName val="Pekerjaan_Luar"/>
      <sheetName val="B_Processing_I"/>
      <sheetName val="BOQ-M"/>
      <sheetName val="B_Processing_II"/>
      <sheetName val="B_Processing_III"/>
      <sheetName val="B_Processing_IV"/>
      <sheetName val="B_Processing_V"/>
      <sheetName val="B__Utility"/>
      <sheetName val="Analisa_Gabungan"/>
      <sheetName val="HARGA_SATUAN_UPAH_PEKERJA"/>
      <sheetName val="RAP_(2)"/>
      <sheetName val="Analisa_Upah_&amp;_Bahan_Plum"/>
      <sheetName val="HRG_BHN7"/>
      <sheetName val="Harsat_Bahan1"/>
      <sheetName val="Cost_CCTV1"/>
      <sheetName val="Bill_2__PL_-_SUPPLY_A1"/>
      <sheetName val="Harsat_Upah1"/>
      <sheetName val="Master_Data1"/>
      <sheetName val="HARGA_ALAT1"/>
      <sheetName val="Harga_ME_1"/>
      <sheetName val="Cover__x_1"/>
      <sheetName val="AGG_A1"/>
      <sheetName val="AGG_B1"/>
      <sheetName val="3.1.7 "/>
      <sheetName val="3.1.3"/>
      <sheetName val="HSPK"/>
      <sheetName val="3.1.7"/>
      <sheetName val="Commodity_Codes_6_03_12"/>
      <sheetName val="Commodity_Codes_6_03_1"/>
      <sheetName val="Commodity_Codes_6_03_11"/>
      <sheetName val="AHS pricing "/>
      <sheetName val="Jdwal bln"/>
      <sheetName val="div2"/>
      <sheetName val="Up &amp; bhn"/>
      <sheetName val="ANALISA ALAT BERAT"/>
      <sheetName val="COVER BA (2)"/>
      <sheetName val="BA CCO"/>
      <sheetName val="AN. HS PEK.BETON"/>
      <sheetName val="10.1 (1)"/>
      <sheetName val="10.1 (5)"/>
      <sheetName val="10.1 (4)"/>
      <sheetName val="Tanggapan"/>
      <sheetName val="ELKP"/>
      <sheetName val="Harmat Upah &amp; Bahan"/>
      <sheetName val="Rekap Ahs"/>
      <sheetName val="THPDMoi___2_"/>
      <sheetName val="dongia__2_"/>
      <sheetName val="TONG_HOP_VL_NC"/>
      <sheetName val="TONGKE3p_"/>
      <sheetName val="TH_VL__NC__DDHT_Thanhphuoc"/>
      <sheetName val="DON_GIA"/>
      <sheetName val="t_h_HA_THE"/>
      <sheetName val="CHITIET_VL_NC_TT__1p"/>
      <sheetName val="TONG_HOP_VL_NC_TT"/>
      <sheetName val="TH_XL"/>
      <sheetName val="CHITIET_VL_NC"/>
      <sheetName val="CHITIET_VL_NC_TT_3p"/>
      <sheetName val="KPVC_BD_"/>
      <sheetName val="TE_TS_FA_LAN_MATV"/>
      <sheetName val="Bangunan_Utama"/>
      <sheetName val="BQ_(extern)"/>
      <sheetName val="penawaran_elianto"/>
      <sheetName val="Upah_Bahan1"/>
      <sheetName val="Prog_CD"/>
      <sheetName val="Harga_Bahan_&amp;_Upah_"/>
      <sheetName val="Harga_sewa_alat"/>
      <sheetName val="MATERIAL_ANALISA"/>
      <sheetName val="BQ-Ing"/>
      <sheetName val="LR_LAIN2"/>
      <sheetName val="Notes"/>
      <sheetName val="Form-7"/>
      <sheetName val="Analisa Bor"/>
      <sheetName val="Calcu 02"/>
      <sheetName val="Bid Summary"/>
      <sheetName val="RENPEN"/>
      <sheetName val="SRT"/>
      <sheetName val="JSiar"/>
      <sheetName val="Kuantitas &amp; Harga"/>
      <sheetName val="MANPOWER-RATES"/>
      <sheetName val="EQUIPMENT-PRICE"/>
      <sheetName val="Instrument Proc"/>
      <sheetName val="MTO Civil Work"/>
      <sheetName val="Sched 3 (Construction)"/>
      <sheetName val="Sched 1 (Engineering)"/>
      <sheetName val="Sched 2 (Procurement "/>
      <sheetName val="Memb Schd"/>
      <sheetName val="P.PPR"/>
      <sheetName val="TABEL BAJA"/>
      <sheetName val="Progres Rasio LR"/>
      <sheetName val="RAP Change"/>
      <sheetName val="DATA PROYEK"/>
      <sheetName val="Analisa Harsat"/>
      <sheetName val="Analisa Harsat CCO Intern"/>
      <sheetName val="AnHarSat Real Saat Ini"/>
      <sheetName val="AnHarSat Real Sd Saat Lalu"/>
      <sheetName val="Rekap RAP"/>
      <sheetName val="BUL"/>
      <sheetName val="Cost Control Utk Perub RAP"/>
      <sheetName val="Sel Dev"/>
      <sheetName val="Progress Ekstern"/>
      <sheetName val="Harsat Alat"/>
      <sheetName val="Harsat SubKon"/>
      <sheetName val="Laporan Harian"/>
      <sheetName val="Hrn I"/>
      <sheetName val="Hrn II"/>
      <sheetName val="Hrn III"/>
      <sheetName val="BA Pemeriksaan"/>
      <sheetName val="R. RapatCCO"/>
      <sheetName val="Biaya LONSTAD"/>
      <sheetName val="Laporan Mingguan"/>
      <sheetName val="BAP"/>
      <sheetName val="Rekap MC"/>
      <sheetName val="BA Fisik"/>
      <sheetName val="Evaluasi CCO"/>
      <sheetName val="Hsl Evaluasi"/>
      <sheetName val="Lap Pek 2"/>
      <sheetName val="Lap Pek 1"/>
      <sheetName val="Penilaian Hasil FHO"/>
      <sheetName val="Penilaian Hasil PHO"/>
      <sheetName val="Penyampaian Evaluasi"/>
      <sheetName val="Permhnan CCO2"/>
      <sheetName val="Permhnan FHO"/>
      <sheetName val="Permhnan PHO"/>
      <sheetName val="Persetujuan CCO2"/>
      <sheetName val="Proposal"/>
      <sheetName val="Pemakaian Bahan"/>
      <sheetName val="Pengadaan Bahan"/>
      <sheetName val="Volume Mingguan"/>
      <sheetName val="Laporan Bulanan"/>
      <sheetName val="Schedule Ekstern"/>
      <sheetName val="Rekap Sisa Bahan"/>
      <sheetName val="RAP Sisa"/>
      <sheetName val="EARNED VALUE"/>
      <sheetName val="Permhnan UM"/>
      <sheetName val="Und. RptFHO"/>
      <sheetName val="Und. RptPHO"/>
      <sheetName val="Analisa Quarry"/>
      <sheetName val="Mekanikal"/>
      <sheetName val="BURDA"/>
      <sheetName val="ANTEK-GAL"/>
      <sheetName val="FINAL"/>
      <sheetName val="Sch"/>
      <sheetName val="List Plant"/>
      <sheetName val="Harga Pekerjaan"/>
      <sheetName val="Basic_Data"/>
      <sheetName val="rpp 1-5"/>
      <sheetName val="610 6"/>
      <sheetName val="rpp 1-6"/>
      <sheetName val="BAHAN1"/>
      <sheetName val="UBA"/>
      <sheetName val="Schedulle(S-curve)Break"/>
      <sheetName val="kop"/>
      <sheetName val="Rekap Utility"/>
      <sheetName val="Utility"/>
      <sheetName val="spek material"/>
      <sheetName val="LAL_-_PASAR_PAGI_"/>
      <sheetName val="rekap-e20_(USD)5"/>
      <sheetName val="BQ-E20-02_(USD)5"/>
      <sheetName val="BQ_(3)5"/>
      <sheetName val="BQ_(2)5"/>
      <sheetName val="Cover_(x)5"/>
      <sheetName val="Cor_Apt5"/>
      <sheetName val="Cover_Daf-25"/>
      <sheetName val="Sales_Parameter5"/>
      <sheetName val="H_Satuan4"/>
      <sheetName val="Man_Power3"/>
      <sheetName val="an__struktur4"/>
      <sheetName val="rek_det_1-34"/>
      <sheetName val="HARGA_SATUAN3"/>
      <sheetName val="Grand_summary3"/>
      <sheetName val="Daftar_Upah3"/>
      <sheetName val="Plumbing_&amp;_Fire3"/>
      <sheetName val="HRG_BHN3"/>
      <sheetName val="blok_73"/>
      <sheetName val="Mat_Mek3"/>
      <sheetName val="Mat_Elk3"/>
      <sheetName val="UPAH_&amp;_BHN_ARS3"/>
      <sheetName val="AHS_ARS3"/>
      <sheetName val="Agregat_Halus_&amp;_Kasar3"/>
      <sheetName val="HB_3"/>
      <sheetName val="Fire_Fighting3"/>
      <sheetName val="Item_Kompensasi3"/>
      <sheetName val="List_material3"/>
      <sheetName val="REKAP_PANEL3"/>
      <sheetName val="desain"/>
      <sheetName val="Mark-up"/>
      <sheetName val="Hrg"/>
      <sheetName val="Anls BOW"/>
      <sheetName val="Bill 1 - 9"/>
      <sheetName val="Bill 12"/>
      <sheetName val="Bill 10"/>
      <sheetName val="ANAL KOEF"/>
      <sheetName val="ANALISA railing"/>
      <sheetName val="Div 10"/>
      <sheetName val="Accounts"/>
      <sheetName val="SAT UPH&amp;BHN"/>
      <sheetName val="PDPT - BL"/>
      <sheetName val="RBP-1"/>
      <sheetName val="a.h ars sum"/>
      <sheetName val="rumus"/>
      <sheetName val="XL4Test5"/>
      <sheetName val="D6-1b"/>
      <sheetName val="ANALISA E~DIVISI 7.1"/>
      <sheetName val="D8(1)"/>
      <sheetName val="ANALISA ALAT"/>
      <sheetName val="REKAP E"/>
      <sheetName val="REKAP SNI"/>
      <sheetName val="BILL"/>
      <sheetName val="Rekanan"/>
      <sheetName val="K2"/>
      <sheetName val="l_____"/>
      <sheetName val="Sat Bah _ Up"/>
      <sheetName val="har-sat"/>
      <sheetName val="ANALISA TENDER"/>
      <sheetName val="Analisa Cbg"/>
      <sheetName val="Material ME"/>
      <sheetName val="#REF!"/>
      <sheetName val="An-Alat"/>
      <sheetName val="Bahan+Upah"/>
      <sheetName val="RASK ALL"/>
      <sheetName val="nama PT."/>
      <sheetName val="met bab3"/>
      <sheetName val="anal bab8"/>
      <sheetName val="Sat Bahan"/>
      <sheetName val="Sat Alat"/>
      <sheetName val="Sat Upah"/>
      <sheetName val="REKAP PER BUILDING"/>
      <sheetName val="a.h ars"/>
      <sheetName val="3"/>
      <sheetName val="D7(1)"/>
      <sheetName val="4-Basic Price"/>
      <sheetName val="Eq"/>
      <sheetName val="POMPA"/>
      <sheetName val="LAK-EQ"/>
      <sheetName val="Analis ME"/>
      <sheetName val="Anls SNI"/>
      <sheetName val="analis"/>
      <sheetName val="UPAH &amp; BAHAN"/>
      <sheetName val="RINCIAN"/>
      <sheetName val="D3"/>
      <sheetName val="D4"/>
      <sheetName val="D5"/>
      <sheetName val="D7(2)"/>
      <sheetName val="TKDN"/>
      <sheetName val="Peta Quarry"/>
      <sheetName val="Perhitungan Mobilisasi Alat"/>
      <sheetName val="Lalu Lintas"/>
      <sheetName val="Jembatan Sementara"/>
      <sheetName val="Spek"/>
      <sheetName val="Summary Construction Progress"/>
      <sheetName val="L3 An H Sat Mob"/>
      <sheetName val="Absen 4"/>
      <sheetName val="Koreksi Aritmatika"/>
      <sheetName val="Pertumbuhan"/>
      <sheetName val="RKUPRKUF"/>
      <sheetName val="Admin"/>
      <sheetName val="Bab10"/>
      <sheetName val="Baja IWF"/>
      <sheetName val="Baja Kanal C Siku"/>
      <sheetName val="SP"/>
      <sheetName val="Anls FA (Inst)"/>
      <sheetName val="Faktor"/>
      <sheetName val="DAFTAR_BAHAN1"/>
      <sheetName val="DAFTAR_ALAT1"/>
      <sheetName val="PAS__BATU1"/>
      <sheetName val="PRIME_COAT1"/>
      <sheetName val="DAFTAR_HARGA1"/>
      <sheetName val="rincian_A1"/>
      <sheetName val="h_satuan_pekerjaan1"/>
      <sheetName val="Analisa_ME_(2)1"/>
      <sheetName val="Ktr_Cbg_1"/>
      <sheetName val="Harga_Sat_1"/>
      <sheetName val="Beban_Box_culvert1"/>
      <sheetName val="D2_81"/>
      <sheetName val="Harga_Bahan1"/>
      <sheetName val="Daf_11"/>
      <sheetName val="Rincian_SIM1"/>
      <sheetName val="Regenerator__Concrete_Structur1"/>
      <sheetName val="HSP_UPAH&amp;BAHAN1"/>
      <sheetName val="E20-02Guest_House2"/>
      <sheetName val="rek_det_1_32"/>
      <sheetName val="BOQ_KSN2"/>
      <sheetName val="Basic_Price2"/>
      <sheetName val="Agregat_Halus___Kasar2"/>
      <sheetName val="div_82"/>
      <sheetName val="div_22"/>
      <sheetName val="div_32"/>
      <sheetName val="div_42"/>
      <sheetName val="div_52"/>
      <sheetName val="div_62"/>
      <sheetName val="div_72"/>
      <sheetName val="div_92"/>
      <sheetName val="Rekap_Biaya2"/>
      <sheetName val="Rkap_Bya2"/>
      <sheetName val="DAFTAR_HARGA_SATUAN_MATERIAL2"/>
      <sheetName val="An_Arsitektur2"/>
      <sheetName val="An_Struktur2"/>
      <sheetName val="Affiliate_With_Reporting_Unit2"/>
      <sheetName val="Exchange_Rates2"/>
      <sheetName val="Rekap_Direct_Cost2"/>
      <sheetName val="harga_lama2"/>
      <sheetName val="Anal__Pancang2"/>
      <sheetName val="DAF_ALAT2"/>
      <sheetName val="D_&amp;_W_sizes2"/>
      <sheetName val="HAR_SAT2"/>
      <sheetName val="hrg-sat_pek2"/>
      <sheetName val="Bill_No__12"/>
      <sheetName val="Bill_No_3_Basement2"/>
      <sheetName val="Jembatan_I2"/>
      <sheetName val="Pek__Utama2"/>
      <sheetName val="Anl_+2"/>
      <sheetName val="REKAP_ME-I2"/>
      <sheetName val="Cover__x_2"/>
      <sheetName val="HARGA_ALAT2"/>
      <sheetName val="Bill_2__PL_-_SUPPLY_A2"/>
      <sheetName val="Harsat_Bahan2"/>
      <sheetName val="Cost_CCTV2"/>
      <sheetName val="Koefisien_Besi_(_hit__bareng_)2"/>
      <sheetName val="Harsat_Upah2"/>
      <sheetName val="Ans_Kom_Precast3"/>
      <sheetName val="Harga_ME_2"/>
      <sheetName val="AGG_A2"/>
      <sheetName val="AGG_B2"/>
      <sheetName val="DAFTAR_BAHAN2"/>
      <sheetName val="DAFTAR_ALAT2"/>
      <sheetName val="PAS__BATU2"/>
      <sheetName val="Master_Data2"/>
      <sheetName val="PRIME_COAT2"/>
      <sheetName val="DAFTAR_HARGA2"/>
      <sheetName val="rincian_A2"/>
      <sheetName val="h_satuan_pekerjaan2"/>
      <sheetName val="Analisa_ME_(2)2"/>
      <sheetName val="Ktr_Cbg_2"/>
      <sheetName val="Harga_Sat_2"/>
      <sheetName val="Beban_Box_culvert2"/>
      <sheetName val="D2_82"/>
      <sheetName val="Harga_Bahan2"/>
      <sheetName val="Daf_12"/>
      <sheetName val="Rincian_SIM2"/>
      <sheetName val="Regenerator__Concrete_Structur2"/>
      <sheetName val="HSP_UPAH&amp;BAHAN2"/>
      <sheetName val="rekap-e20_(USD)6"/>
      <sheetName val="BQ-E20-02_(USD)6"/>
      <sheetName val="BQ_(3)6"/>
      <sheetName val="BQ_(2)6"/>
      <sheetName val="Cover_(x)6"/>
      <sheetName val="Cor_Apt6"/>
      <sheetName val="Cover_Daf-26"/>
      <sheetName val="Sales_Parameter6"/>
      <sheetName val="H_Satuan5"/>
      <sheetName val="Man_Power4"/>
      <sheetName val="Mat_Mek4"/>
      <sheetName val="Mat_Elk4"/>
      <sheetName val="HRG_BHN4"/>
      <sheetName val="Plumbing_&amp;_Fire4"/>
      <sheetName val="HARGA_SATUAN4"/>
      <sheetName val="List_material4"/>
      <sheetName val="REKAP_PANEL4"/>
      <sheetName val="Daftar_Upah4"/>
      <sheetName val="Grand_summary4"/>
      <sheetName val="blok_74"/>
      <sheetName val="UPAH_&amp;_BHN_ARS4"/>
      <sheetName val="AHS_ARS4"/>
      <sheetName val="Agregat_Halus_&amp;_Kasar4"/>
      <sheetName val="E20-02Guest_House3"/>
      <sheetName val="rek_det_1_33"/>
      <sheetName val="Fire_Fighting4"/>
      <sheetName val="Item_Kompensasi4"/>
      <sheetName val="HB_4"/>
      <sheetName val="BOQ_KSN3"/>
      <sheetName val="Basic_Price3"/>
      <sheetName val="Agregat_Halus___Kasar3"/>
      <sheetName val="div_83"/>
      <sheetName val="div_23"/>
      <sheetName val="div_33"/>
      <sheetName val="div_43"/>
      <sheetName val="div_53"/>
      <sheetName val="div_63"/>
      <sheetName val="div_73"/>
      <sheetName val="div_93"/>
      <sheetName val="Rekap_Biaya3"/>
      <sheetName val="Rkap_Bya3"/>
      <sheetName val="DAFTAR_HARGA_SATUAN_MATERIAL3"/>
      <sheetName val="An_Arsitektur3"/>
      <sheetName val="An_Struktur3"/>
      <sheetName val="Affiliate_With_Reporting_Unit3"/>
      <sheetName val="Exchange_Rates3"/>
      <sheetName val="Rekap_Direct_Cost3"/>
      <sheetName val="harga_lama3"/>
      <sheetName val="Anal__Pancang3"/>
      <sheetName val="DAF_ALAT3"/>
      <sheetName val="D_&amp;_W_sizes3"/>
      <sheetName val="HAR_SAT3"/>
      <sheetName val="hrg-sat_pek3"/>
      <sheetName val="Bill_No__13"/>
      <sheetName val="Bill_No_3_Basement3"/>
      <sheetName val="Jembatan_I3"/>
      <sheetName val="Pek__Utama3"/>
      <sheetName val="Anl_+3"/>
      <sheetName val="REKAP_ME-I3"/>
      <sheetName val="Cover__x_3"/>
      <sheetName val="HARGA_ALAT3"/>
      <sheetName val="Bill_2__PL_-_SUPPLY_A3"/>
      <sheetName val="Harsat_Bahan3"/>
      <sheetName val="Cost_CCTV3"/>
      <sheetName val="Koefisien_Besi_(_hit__bareng_)3"/>
      <sheetName val="Harsat_Upah3"/>
      <sheetName val="Ans_Kom_Precast4"/>
      <sheetName val="Harga_ME_3"/>
      <sheetName val="AGG_A3"/>
      <sheetName val="AGG_B3"/>
      <sheetName val="DAFTAR_BAHAN3"/>
      <sheetName val="DAFTAR_ALAT3"/>
      <sheetName val="PAS__BATU3"/>
      <sheetName val="Master_Data3"/>
      <sheetName val="PRIME_COAT3"/>
      <sheetName val="DAFTAR_HARGA3"/>
      <sheetName val="rincian_A3"/>
      <sheetName val="h_satuan_pekerjaan3"/>
      <sheetName val="Analisa_ME_(2)3"/>
      <sheetName val="Ktr_Cbg_3"/>
      <sheetName val="Harga_Sat_3"/>
      <sheetName val="Beban_Box_culvert3"/>
      <sheetName val="D2_83"/>
      <sheetName val="Harga_Bahan3"/>
      <sheetName val="Daf_13"/>
      <sheetName val="Rincian_SIM3"/>
      <sheetName val="Regenerator__Concrete_Structur3"/>
      <sheetName val="HSP_UPAH&amp;BAHAN3"/>
      <sheetName val="rekap-e20_(USD)7"/>
      <sheetName val="BQ-E20-02_(USD)7"/>
      <sheetName val="BQ_(3)7"/>
      <sheetName val="BQ_(2)7"/>
      <sheetName val="Cover_(x)7"/>
      <sheetName val="Cor_Apt7"/>
      <sheetName val="Cover_Daf-27"/>
      <sheetName val="Sales_Parameter7"/>
      <sheetName val="H_Satuan6"/>
      <sheetName val="an__struktur5"/>
      <sheetName val="rek_det_1-35"/>
      <sheetName val="Man_Power5"/>
      <sheetName val="Mat_Mek5"/>
      <sheetName val="Mat_Elk5"/>
      <sheetName val="HRG_BHN5"/>
      <sheetName val="Plumbing_&amp;_Fire5"/>
      <sheetName val="HARGA_SATUAN5"/>
      <sheetName val="List_material5"/>
      <sheetName val="REKAP_PANEL5"/>
      <sheetName val="Daftar_Upah5"/>
      <sheetName val="Grand_summary5"/>
      <sheetName val="blok_75"/>
      <sheetName val="UPAH_&amp;_BHN_ARS5"/>
      <sheetName val="AHS_ARS5"/>
      <sheetName val="Agregat_Halus_&amp;_Kasar5"/>
      <sheetName val="E20-02Guest_House4"/>
      <sheetName val="rek_det_1_34"/>
      <sheetName val="Fire_Fighting5"/>
      <sheetName val="Item_Kompensasi5"/>
      <sheetName val="HB_5"/>
      <sheetName val="BOQ_KSN4"/>
      <sheetName val="Basic_Price4"/>
      <sheetName val="Agregat_Halus___Kasar4"/>
      <sheetName val="div_84"/>
      <sheetName val="div_24"/>
      <sheetName val="div_34"/>
      <sheetName val="div_44"/>
      <sheetName val="div_54"/>
      <sheetName val="div_64"/>
      <sheetName val="div_74"/>
      <sheetName val="div_94"/>
      <sheetName val="Rekap_Biaya4"/>
      <sheetName val="Rkap_Bya4"/>
      <sheetName val="DAFTAR_HARGA_SATUAN_MATERIAL4"/>
      <sheetName val="An_Arsitektur4"/>
      <sheetName val="An_Struktur4"/>
      <sheetName val="Affiliate_With_Reporting_Unit4"/>
      <sheetName val="Exchange_Rates4"/>
      <sheetName val="Rekap_Direct_Cost4"/>
      <sheetName val="harga_lama4"/>
      <sheetName val="Anal__Pancang4"/>
      <sheetName val="DAF_ALAT4"/>
      <sheetName val="D_&amp;_W_sizes4"/>
      <sheetName val="HAR_SAT4"/>
      <sheetName val="hrg-sat_pek4"/>
      <sheetName val="Bill_No__14"/>
      <sheetName val="Bill_No_3_Basement4"/>
      <sheetName val="Jembatan_I4"/>
      <sheetName val="Pek__Utama4"/>
      <sheetName val="Anl_+4"/>
      <sheetName val="rekap-e20_(USD)10"/>
      <sheetName val="BQ-E20-02_(USD)10"/>
      <sheetName val="BQ_(3)10"/>
      <sheetName val="BQ_(2)10"/>
      <sheetName val="Cover_(x)10"/>
      <sheetName val="Cor_Apt10"/>
      <sheetName val="Cover_Daf-210"/>
      <sheetName val="Sales_Parameter10"/>
      <sheetName val="H_Satuan9"/>
      <sheetName val="an__struktur8"/>
      <sheetName val="rek_det_1-38"/>
      <sheetName val="Man_Power8"/>
      <sheetName val="Mat_Mek8"/>
      <sheetName val="Mat_Elk8"/>
      <sheetName val="HRG_BHN8"/>
      <sheetName val="Plumbing_&amp;_Fire8"/>
      <sheetName val="HARGA_SATUAN8"/>
      <sheetName val="List_material8"/>
      <sheetName val="REKAP_PANEL8"/>
      <sheetName val="Daftar_Upah8"/>
      <sheetName val="Grand_summary8"/>
      <sheetName val="blok_78"/>
      <sheetName val="UPAH_&amp;_BHN_ARS8"/>
      <sheetName val="AHS_ARS8"/>
      <sheetName val="Agregat_Halus_&amp;_Kasar8"/>
      <sheetName val="E20-02Guest_House7"/>
      <sheetName val="rek_det_1_37"/>
      <sheetName val="Fire_Fighting8"/>
      <sheetName val="Item_Kompensasi8"/>
      <sheetName val="HB_8"/>
      <sheetName val="BOQ_KSN7"/>
      <sheetName val="Basic_Price7"/>
      <sheetName val="Agregat_Halus___Kasar7"/>
      <sheetName val="div_87"/>
      <sheetName val="div_27"/>
      <sheetName val="div_37"/>
      <sheetName val="div_47"/>
      <sheetName val="div_57"/>
      <sheetName val="div_67"/>
      <sheetName val="div_77"/>
      <sheetName val="div_97"/>
      <sheetName val="Rekap_Biaya7"/>
      <sheetName val="Rkap_Bya7"/>
      <sheetName val="DAFTAR_HARGA_SATUAN_MATERIAL7"/>
      <sheetName val="An_Arsitektur7"/>
      <sheetName val="An_Struktur7"/>
      <sheetName val="Affiliate_With_Reporting_Unit7"/>
      <sheetName val="Exchange_Rates7"/>
      <sheetName val="Rekap_Direct_Cost7"/>
      <sheetName val="harga_lama7"/>
      <sheetName val="Anal__Pancang7"/>
      <sheetName val="DAF_ALAT7"/>
      <sheetName val="D_&amp;_W_sizes7"/>
      <sheetName val="HAR_SAT7"/>
      <sheetName val="hrg-sat_pek7"/>
      <sheetName val="Bill_No__17"/>
      <sheetName val="Bill_No_3_Basement7"/>
      <sheetName val="Jembatan_I7"/>
      <sheetName val="Pek__Utama7"/>
      <sheetName val="Anl_+7"/>
      <sheetName val="REKAP_ME-I7"/>
      <sheetName val="Cover__x_7"/>
      <sheetName val="HARGA_ALAT7"/>
      <sheetName val="Bill_2__PL_-_SUPPLY_A7"/>
      <sheetName val="Harsat_Bahan7"/>
      <sheetName val="Cost_CCTV7"/>
      <sheetName val="Koefisien_Besi_(_hit__bareng_)7"/>
      <sheetName val="Harsat_Upah7"/>
      <sheetName val="Ans_Kom_Precast8"/>
      <sheetName val="Harga_ME_7"/>
      <sheetName val="AGG_A7"/>
      <sheetName val="AGG_B7"/>
      <sheetName val="DAFTAR_BAHAN7"/>
      <sheetName val="DAFTAR_ALAT7"/>
      <sheetName val="PAS__BATU7"/>
      <sheetName val="Master_Data7"/>
      <sheetName val="PRIME_COAT7"/>
      <sheetName val="DAFTAR_HARGA7"/>
      <sheetName val="rincian_A7"/>
      <sheetName val="h_satuan_pekerjaan7"/>
      <sheetName val="Analisa_ME_(2)7"/>
      <sheetName val="Ktr_Cbg_7"/>
      <sheetName val="Harga_Sat_7"/>
      <sheetName val="Beban_Box_culvert7"/>
      <sheetName val="D2_87"/>
      <sheetName val="Harga_Bahan7"/>
      <sheetName val="Daf_17"/>
      <sheetName val="Rincian_SIM7"/>
      <sheetName val="Regenerator__Concrete_Structur7"/>
      <sheetName val="HSP_UPAH&amp;BAHAN7"/>
      <sheetName val="rekap-e20_(USD)9"/>
      <sheetName val="BQ-E20-02_(USD)9"/>
      <sheetName val="BQ_(3)9"/>
      <sheetName val="BQ_(2)9"/>
      <sheetName val="Cover_(x)9"/>
      <sheetName val="Cor_Apt9"/>
      <sheetName val="Cover_Daf-29"/>
      <sheetName val="Sales_Parameter9"/>
      <sheetName val="H_Satuan8"/>
      <sheetName val="an__struktur7"/>
      <sheetName val="rek_det_1-37"/>
      <sheetName val="Man_Power7"/>
      <sheetName val="Mat_Mek7"/>
      <sheetName val="Mat_Elk7"/>
      <sheetName val="Plumbing_&amp;_Fire7"/>
      <sheetName val="HARGA_SATUAN7"/>
      <sheetName val="List_material7"/>
      <sheetName val="REKAP_PANEL7"/>
      <sheetName val="Daftar_Upah7"/>
      <sheetName val="Grand_summary7"/>
      <sheetName val="blok_77"/>
      <sheetName val="UPAH_&amp;_BHN_ARS7"/>
      <sheetName val="AHS_ARS7"/>
      <sheetName val="Agregat_Halus_&amp;_Kasar7"/>
      <sheetName val="E20-02Guest_House6"/>
      <sheetName val="rek_det_1_36"/>
      <sheetName val="Fire_Fighting7"/>
      <sheetName val="Item_Kompensasi7"/>
      <sheetName val="HB_7"/>
      <sheetName val="BOQ_KSN6"/>
      <sheetName val="Basic_Price6"/>
      <sheetName val="Agregat_Halus___Kasar6"/>
      <sheetName val="div_86"/>
      <sheetName val="div_26"/>
      <sheetName val="div_36"/>
      <sheetName val="div_46"/>
      <sheetName val="div_56"/>
      <sheetName val="div_66"/>
      <sheetName val="div_76"/>
      <sheetName val="div_96"/>
      <sheetName val="Rekap_Biaya6"/>
      <sheetName val="Rkap_Bya6"/>
      <sheetName val="DAFTAR_HARGA_SATUAN_MATERIAL6"/>
      <sheetName val="An_Arsitektur6"/>
      <sheetName val="An_Struktur6"/>
      <sheetName val="Affiliate_With_Reporting_Unit6"/>
      <sheetName val="Exchange_Rates6"/>
      <sheetName val="Rekap_Direct_Cost6"/>
      <sheetName val="harga_lama6"/>
      <sheetName val="Anal__Pancang6"/>
      <sheetName val="DAF_ALAT6"/>
      <sheetName val="D_&amp;_W_sizes6"/>
      <sheetName val="HAR_SAT6"/>
      <sheetName val="hrg-sat_pek6"/>
      <sheetName val="Bill_No__16"/>
      <sheetName val="Bill_No_3_Basement6"/>
      <sheetName val="Jembatan_I6"/>
      <sheetName val="Pek__Utama6"/>
      <sheetName val="Anl_+6"/>
      <sheetName val="REKAP_ME-I6"/>
      <sheetName val="Cover__x_6"/>
      <sheetName val="HARGA_ALAT6"/>
      <sheetName val="Bill_2__PL_-_SUPPLY_A6"/>
      <sheetName val="Harsat_Bahan6"/>
      <sheetName val="Cost_CCTV6"/>
      <sheetName val="Koefisien_Besi_(_hit__bareng_)6"/>
      <sheetName val="Harsat_Upah6"/>
      <sheetName val="Ans_Kom_Precast7"/>
      <sheetName val="Harga_ME_6"/>
      <sheetName val="AGG_A6"/>
      <sheetName val="AGG_B6"/>
      <sheetName val="DAFTAR_BAHAN6"/>
      <sheetName val="DAFTAR_ALAT6"/>
      <sheetName val="PAS__BATU6"/>
      <sheetName val="Master_Data6"/>
      <sheetName val="PRIME_COAT6"/>
      <sheetName val="DAFTAR_HARGA6"/>
      <sheetName val="rincian_A6"/>
      <sheetName val="h_satuan_pekerjaan6"/>
      <sheetName val="Analisa_ME_(2)6"/>
      <sheetName val="Ktr_Cbg_6"/>
      <sheetName val="Harga_Sat_6"/>
      <sheetName val="Beban_Box_culvert6"/>
      <sheetName val="D2_86"/>
      <sheetName val="Harga_Bahan6"/>
      <sheetName val="Daf_16"/>
      <sheetName val="Rincian_SIM6"/>
      <sheetName val="Regenerator__Concrete_Structur6"/>
      <sheetName val="HSP_UPAH&amp;BAHAN6"/>
      <sheetName val="REKAP_ME-I4"/>
      <sheetName val="Cover__x_4"/>
      <sheetName val="HARGA_ALAT4"/>
      <sheetName val="Bill_2__PL_-_SUPPLY_A4"/>
      <sheetName val="Harsat_Bahan4"/>
      <sheetName val="Cost_CCTV4"/>
      <sheetName val="Koefisien_Besi_(_hit__bareng_)4"/>
      <sheetName val="Harsat_Upah4"/>
      <sheetName val="Ans_Kom_Precast5"/>
      <sheetName val="Harga_ME_4"/>
      <sheetName val="AGG_A4"/>
      <sheetName val="AGG_B4"/>
      <sheetName val="DAFTAR_BAHAN4"/>
      <sheetName val="DAFTAR_ALAT4"/>
      <sheetName val="PAS__BATU4"/>
      <sheetName val="Master_Data4"/>
      <sheetName val="PRIME_COAT4"/>
      <sheetName val="DAFTAR_HARGA4"/>
      <sheetName val="rincian_A4"/>
      <sheetName val="h_satuan_pekerjaan4"/>
      <sheetName val="Analisa_ME_(2)4"/>
      <sheetName val="Ktr_Cbg_4"/>
      <sheetName val="Harga_Sat_4"/>
      <sheetName val="Beban_Box_culvert4"/>
      <sheetName val="D2_84"/>
      <sheetName val="Harga_Bahan4"/>
      <sheetName val="Daf_14"/>
      <sheetName val="Rincian_SIM4"/>
      <sheetName val="Regenerator__Concrete_Structur4"/>
      <sheetName val="HSP_UPAH&amp;BAHAN4"/>
      <sheetName val="rekap-e20_(USD)8"/>
      <sheetName val="BQ-E20-02_(USD)8"/>
      <sheetName val="BQ_(3)8"/>
      <sheetName val="BQ_(2)8"/>
      <sheetName val="Cover_(x)8"/>
      <sheetName val="Cor_Apt8"/>
      <sheetName val="Cover_Daf-28"/>
      <sheetName val="Sales_Parameter8"/>
      <sheetName val="H_Satuan7"/>
      <sheetName val="an__struktur6"/>
      <sheetName val="rek_det_1-36"/>
      <sheetName val="Man_Power6"/>
      <sheetName val="Mat_Mek6"/>
      <sheetName val="Mat_Elk6"/>
      <sheetName val="HRG_BHN6"/>
      <sheetName val="Plumbing_&amp;_Fire6"/>
      <sheetName val="HARGA_SATUAN6"/>
      <sheetName val="List_material6"/>
      <sheetName val="REKAP_PANEL6"/>
      <sheetName val="Daftar_Upah6"/>
      <sheetName val="Grand_summary6"/>
      <sheetName val="blok_76"/>
      <sheetName val="UPAH_&amp;_BHN_ARS6"/>
      <sheetName val="AHS_ARS6"/>
      <sheetName val="Agregat_Halus_&amp;_Kasar6"/>
      <sheetName val="E20-02Guest_House5"/>
      <sheetName val="rek_det_1_35"/>
      <sheetName val="Fire_Fighting6"/>
      <sheetName val="Item_Kompensasi6"/>
      <sheetName val="HB_6"/>
      <sheetName val="BOQ_KSN5"/>
      <sheetName val="Basic_Price5"/>
      <sheetName val="Agregat_Halus___Kasar5"/>
      <sheetName val="div_85"/>
      <sheetName val="div_25"/>
      <sheetName val="div_35"/>
      <sheetName val="div_45"/>
      <sheetName val="div_55"/>
      <sheetName val="div_65"/>
      <sheetName val="div_75"/>
      <sheetName val="div_95"/>
      <sheetName val="Rekap_Biaya5"/>
      <sheetName val="Rkap_Bya5"/>
      <sheetName val="DAFTAR_HARGA_SATUAN_MATERIAL5"/>
      <sheetName val="An_Arsitektur5"/>
      <sheetName val="An_Struktur5"/>
      <sheetName val="Affiliate_With_Reporting_Unit5"/>
      <sheetName val="Exchange_Rates5"/>
      <sheetName val="Rekap_Direct_Cost5"/>
      <sheetName val="harga_lama5"/>
      <sheetName val="Anal__Pancang5"/>
      <sheetName val="DAF_ALAT5"/>
      <sheetName val="D_&amp;_W_sizes5"/>
      <sheetName val="HAR_SAT5"/>
      <sheetName val="hrg-sat_pek5"/>
      <sheetName val="Bill_No__15"/>
      <sheetName val="Bill_No_3_Basement5"/>
      <sheetName val="Jembatan_I5"/>
      <sheetName val="Pek__Utama5"/>
      <sheetName val="Anl_+5"/>
      <sheetName val="REKAP_ME-I5"/>
      <sheetName val="Cover__x_5"/>
      <sheetName val="HARGA_ALAT5"/>
      <sheetName val="Bill_2__PL_-_SUPPLY_A5"/>
      <sheetName val="Harsat_Bahan5"/>
      <sheetName val="Cost_CCTV5"/>
      <sheetName val="Koefisien_Besi_(_hit__bareng_)5"/>
      <sheetName val="Harsat_Upah5"/>
      <sheetName val="Ans_Kom_Precast6"/>
      <sheetName val="Harga_ME_5"/>
      <sheetName val="AGG_A5"/>
      <sheetName val="AGG_B5"/>
      <sheetName val="DAFTAR_BAHAN5"/>
      <sheetName val="DAFTAR_ALAT5"/>
      <sheetName val="PAS__BATU5"/>
      <sheetName val="Master_Data5"/>
      <sheetName val="PRIME_COAT5"/>
      <sheetName val="DAFTAR_HARGA5"/>
      <sheetName val="rincian_A5"/>
      <sheetName val="h_satuan_pekerjaan5"/>
      <sheetName val="Analisa_ME_(2)5"/>
      <sheetName val="Ktr_Cbg_5"/>
      <sheetName val="Harga_Sat_5"/>
      <sheetName val="Beban_Box_culvert5"/>
      <sheetName val="D2_85"/>
      <sheetName val="Harga_Bahan5"/>
      <sheetName val="Daf_15"/>
      <sheetName val="Rincian_SIM5"/>
      <sheetName val="Regenerator__Concrete_Structur5"/>
      <sheetName val="HSP_UPAH&amp;BAHAN5"/>
      <sheetName val="rekap-e20_(USD)11"/>
      <sheetName val="BQ-E20-02_(USD)11"/>
      <sheetName val="BQ_(3)11"/>
      <sheetName val="BQ_(2)11"/>
      <sheetName val="Cover_(x)11"/>
      <sheetName val="Cor_Apt11"/>
      <sheetName val="Cover_Daf-211"/>
      <sheetName val="Sales_Parameter11"/>
      <sheetName val="H_Satuan10"/>
      <sheetName val="an__struktur9"/>
      <sheetName val="rek_det_1-39"/>
      <sheetName val="Man_Power9"/>
      <sheetName val="Mat_Mek9"/>
      <sheetName val="Mat_Elk9"/>
      <sheetName val="HRG_BHN9"/>
      <sheetName val="Plumbing_&amp;_Fire9"/>
      <sheetName val="HARGA_SATUAN9"/>
      <sheetName val="List_material9"/>
      <sheetName val="REKAP_PANEL9"/>
      <sheetName val="Daftar_Upah9"/>
      <sheetName val="Grand_summary9"/>
      <sheetName val="blok_79"/>
      <sheetName val="UPAH_&amp;_BHN_ARS9"/>
      <sheetName val="AHS_ARS9"/>
      <sheetName val="Agregat_Halus_&amp;_Kasar9"/>
      <sheetName val="E20-02Guest_House8"/>
      <sheetName val="rek_det_1_38"/>
      <sheetName val="Fire_Fighting9"/>
      <sheetName val="Item_Kompensasi9"/>
      <sheetName val="HB_9"/>
      <sheetName val="BOQ_KSN8"/>
      <sheetName val="Basic_Price8"/>
      <sheetName val="Agregat_Halus___Kasar8"/>
      <sheetName val="div_88"/>
      <sheetName val="div_28"/>
      <sheetName val="div_38"/>
      <sheetName val="div_48"/>
      <sheetName val="div_58"/>
      <sheetName val="div_68"/>
      <sheetName val="div_78"/>
      <sheetName val="div_98"/>
      <sheetName val="Rekap_Biaya8"/>
      <sheetName val="Rkap_Bya8"/>
      <sheetName val="DAFTAR_HARGA_SATUAN_MATERIAL8"/>
      <sheetName val="An_Arsitektur8"/>
      <sheetName val="An_Struktur8"/>
      <sheetName val="Affiliate_With_Reporting_Unit8"/>
      <sheetName val="Exchange_Rates8"/>
      <sheetName val="Rekap_Direct_Cost8"/>
      <sheetName val="harga_lama8"/>
      <sheetName val="Anal__Pancang8"/>
      <sheetName val="DAF_ALAT8"/>
      <sheetName val="D_&amp;_W_sizes8"/>
      <sheetName val="HAR_SAT8"/>
      <sheetName val="hrg-sat_pek8"/>
      <sheetName val="Bill_No__18"/>
      <sheetName val="Bill_No_3_Basement8"/>
      <sheetName val="Jembatan_I8"/>
      <sheetName val="Pek__Utama8"/>
      <sheetName val="Anl_+8"/>
      <sheetName val="REKAP_ME-I8"/>
      <sheetName val="Cover__x_8"/>
      <sheetName val="HARGA_ALAT8"/>
      <sheetName val="Bill_2__PL_-_SUPPLY_A8"/>
      <sheetName val="Harsat_Bahan8"/>
      <sheetName val="Cost_CCTV8"/>
      <sheetName val="Koefisien_Besi_(_hit__bareng_)8"/>
      <sheetName val="Harsat_Upah8"/>
      <sheetName val="Ans_Kom_Precast9"/>
      <sheetName val="Harga_ME_8"/>
      <sheetName val="AGG_A8"/>
      <sheetName val="AGG_B8"/>
      <sheetName val="DAFTAR_BAHAN8"/>
      <sheetName val="DAFTAR_ALAT8"/>
      <sheetName val="PAS__BATU8"/>
      <sheetName val="Master_Data8"/>
      <sheetName val="PRIME_COAT8"/>
      <sheetName val="DAFTAR_HARGA8"/>
      <sheetName val="rincian_A8"/>
      <sheetName val="h_satuan_pekerjaan8"/>
      <sheetName val="Analisa_ME_(2)8"/>
      <sheetName val="Ktr_Cbg_8"/>
      <sheetName val="Harga_Sat_8"/>
      <sheetName val="Beban_Box_culvert8"/>
      <sheetName val="D2_88"/>
      <sheetName val="Harga_Bahan8"/>
      <sheetName val="Daf_18"/>
      <sheetName val="Rincian_SIM8"/>
      <sheetName val="Regenerator__Concrete_Structur8"/>
      <sheetName val="HSP_UPAH&amp;BAHAN8"/>
      <sheetName val="rekap-e20_(USD)12"/>
      <sheetName val="BQ-E20-02_(USD)12"/>
      <sheetName val="BQ_(3)12"/>
      <sheetName val="BQ_(2)12"/>
      <sheetName val="Cover_(x)12"/>
      <sheetName val="Cor_Apt12"/>
      <sheetName val="Cover_Daf-212"/>
      <sheetName val="Sales_Parameter12"/>
      <sheetName val="H_Satuan11"/>
      <sheetName val="an__struktur10"/>
      <sheetName val="rek_det_1-310"/>
      <sheetName val="Man_Power10"/>
      <sheetName val="Mat_Mek10"/>
      <sheetName val="Mat_Elk10"/>
      <sheetName val="HRG_BHN10"/>
      <sheetName val="Plumbing_&amp;_Fire10"/>
      <sheetName val="HARGA_SATUAN10"/>
      <sheetName val="List_material10"/>
      <sheetName val="REKAP_PANEL10"/>
      <sheetName val="Daftar_Upah10"/>
      <sheetName val="Grand_summary10"/>
      <sheetName val="blok_710"/>
      <sheetName val="UPAH_&amp;_BHN_ARS10"/>
      <sheetName val="AHS_ARS10"/>
      <sheetName val="Agregat_Halus_&amp;_Kasar10"/>
      <sheetName val="E20-02Guest_House9"/>
      <sheetName val="rek_det_1_39"/>
      <sheetName val="Fire_Fighting10"/>
      <sheetName val="Item_Kompensasi10"/>
      <sheetName val="HB_10"/>
      <sheetName val="BOQ_KSN9"/>
      <sheetName val="Basic_Price9"/>
      <sheetName val="Agregat_Halus___Kasar9"/>
      <sheetName val="div_89"/>
      <sheetName val="div_29"/>
      <sheetName val="div_39"/>
      <sheetName val="div_49"/>
      <sheetName val="div_59"/>
      <sheetName val="div_69"/>
      <sheetName val="div_79"/>
      <sheetName val="div_99"/>
      <sheetName val="Rekap_Biaya9"/>
      <sheetName val="Rkap_Bya9"/>
      <sheetName val="DAFTAR_HARGA_SATUAN_MATERIAL9"/>
      <sheetName val="An_Arsitektur9"/>
      <sheetName val="An_Struktur9"/>
      <sheetName val="Affiliate_With_Reporting_Unit9"/>
      <sheetName val="Exchange_Rates9"/>
      <sheetName val="Rekap_Direct_Cost9"/>
      <sheetName val="harga_lama9"/>
      <sheetName val="Anal__Pancang9"/>
      <sheetName val="DAF_ALAT9"/>
      <sheetName val="D_&amp;_W_sizes9"/>
      <sheetName val="HAR_SAT9"/>
      <sheetName val="hrg-sat_pek9"/>
      <sheetName val="Bill_No__19"/>
      <sheetName val="Bill_No_3_Basement9"/>
      <sheetName val="Jembatan_I9"/>
      <sheetName val="Pek__Utama9"/>
      <sheetName val="Anl_+9"/>
      <sheetName val="REKAP_ME-I9"/>
      <sheetName val="Cover__x_9"/>
      <sheetName val="HARGA_ALAT9"/>
      <sheetName val="Bill_2__PL_-_SUPPLY_A9"/>
      <sheetName val="Harsat_Bahan9"/>
      <sheetName val="Cost_CCTV9"/>
      <sheetName val="Koefisien_Besi_(_hit__bareng_)9"/>
      <sheetName val="Harsat_Upah9"/>
      <sheetName val="Ans_Kom_Precast10"/>
      <sheetName val="Harga_ME_9"/>
      <sheetName val="AGG_A9"/>
      <sheetName val="AGG_B9"/>
      <sheetName val="DAFTAR_BAHAN9"/>
      <sheetName val="DAFTAR_ALAT9"/>
      <sheetName val="PAS__BATU9"/>
      <sheetName val="Master_Data9"/>
      <sheetName val="PRIME_COAT9"/>
      <sheetName val="DAFTAR_HARGA9"/>
      <sheetName val="rincian_A9"/>
      <sheetName val="h_satuan_pekerjaan9"/>
      <sheetName val="Analisa_ME_(2)9"/>
      <sheetName val="Ktr_Cbg_9"/>
      <sheetName val="Harga_Sat_9"/>
      <sheetName val="Beban_Box_culvert9"/>
      <sheetName val="D2_89"/>
      <sheetName val="Harga_Bahan9"/>
      <sheetName val="Daf_19"/>
      <sheetName val="Rincian_SIM9"/>
      <sheetName val="Regenerator__Concrete_Structur9"/>
      <sheetName val="HSP_UPAH&amp;BAHAN9"/>
      <sheetName val="AHS BETON-print"/>
      <sheetName val="harsat kusen-print"/>
      <sheetName val="HARSAT MATERIAL-print"/>
      <sheetName val="HARSAT MATERIAL (2)"/>
      <sheetName val="Sum AHS-print"/>
      <sheetName val="REF.ONLY"/>
      <sheetName val="AKUN"/>
      <sheetName val="NP"/>
      <sheetName val="RKK-01"/>
      <sheetName val="Ag Hls &amp; Ksr"/>
      <sheetName val="Anal "/>
      <sheetName val="YY"/>
      <sheetName val="Hrg Dsr"/>
      <sheetName val="schbhn"/>
      <sheetName val="schalt"/>
      <sheetName val="schtng"/>
      <sheetName val="Koordinat"/>
      <sheetName val="Isian"/>
      <sheetName val="Daftar Hutang Mei 2018"/>
      <sheetName val="PAS"/>
      <sheetName val="BK1bln"/>
      <sheetName val="TCashP"/>
      <sheetName val="TCashWP"/>
      <sheetName val="LPF-01 ; RKK-01"/>
      <sheetName val="LBP-01"/>
      <sheetName val="Komponen"/>
      <sheetName val="Estimaswi Staff"/>
      <sheetName val="Estimasi orang labor"/>
      <sheetName val="AC INST MEI"/>
      <sheetName val="MATE"/>
      <sheetName val="B.P"/>
      <sheetName val="共機計算"/>
      <sheetName val="共機J"/>
      <sheetName val="Antek3"/>
      <sheetName val="Aggregated info"/>
      <sheetName val="Sensitivities"/>
      <sheetName val="Constants"/>
      <sheetName val="Detailed BTS info"/>
      <sheetName val="Network rollout"/>
      <sheetName val="mortar"/>
      <sheetName val="mc adam"/>
      <sheetName val="ps batu&amp;brjg"/>
      <sheetName val="Work Volume Elec"/>
      <sheetName val="Personnel"/>
      <sheetName val="ANALISA GEDUNG"/>
      <sheetName val="TB"/>
      <sheetName val="Balok L_2"/>
      <sheetName val="Spec ME"/>
      <sheetName val="PileCap"/>
      <sheetName val="Gaji Pokok"/>
      <sheetName val="T. Proyek-Jabatan"/>
      <sheetName val="T. Lokasi"/>
      <sheetName val="T. Rumah"/>
      <sheetName val="T. Transport"/>
      <sheetName val="An_Basic"/>
      <sheetName val="AHS_"/>
      <sheetName val="HSD_Alat"/>
      <sheetName val="HSD_Bahan"/>
      <sheetName val="Lamp_2"/>
      <sheetName val="HSD_Upah"/>
      <sheetName val="Lamp_1"/>
      <sheetName val="Hrg_Bhn_&amp;_Upah"/>
      <sheetName val="ANALISA__(BARU)"/>
      <sheetName val="rab_-_persiapan_&amp;_lantai-1"/>
      <sheetName val="komp_awal"/>
      <sheetName val="bahan_"/>
      <sheetName val="PDPT_-_BL"/>
      <sheetName val="DAFTAR_7"/>
      <sheetName val="Daf_Material"/>
      <sheetName val="Daf_Upah"/>
      <sheetName val="ANALISA_AGGR"/>
      <sheetName val="URAIAN_ANALISA__2"/>
      <sheetName val="ANALISA_HARGA"/>
      <sheetName val="Kuantitas___Harga"/>
      <sheetName val="AHS_Marka"/>
      <sheetName val="AHS_Aspal"/>
      <sheetName val="3_Koef_Alat"/>
      <sheetName val="Kuantitas_&amp;_Harga"/>
      <sheetName val="Div_10"/>
      <sheetName val="ANALISA_railing"/>
      <sheetName val="AHS_pricing_"/>
      <sheetName val="Jdwal_bln"/>
      <sheetName val="AHS_1"/>
      <sheetName val="HSD_Alat1"/>
      <sheetName val="HSD_Bahan1"/>
      <sheetName val="Lamp_21"/>
      <sheetName val="HSD_Upah1"/>
      <sheetName val="Lamp_11"/>
      <sheetName val="ISIAN_(2)1"/>
      <sheetName val="sal_&amp;_galian1"/>
      <sheetName val="bahu_jalan1"/>
      <sheetName val="Hrg_Bhn_&amp;_Upah1"/>
      <sheetName val="Bangunan_Utama1"/>
      <sheetName val="Ur_Agregat1"/>
      <sheetName val="Anl_Ls(15)1"/>
      <sheetName val="HSD_(8)1"/>
      <sheetName val="H_Satuan_Dasar1"/>
      <sheetName val="Analisa__BOW1"/>
      <sheetName val="Weight_Bridge1"/>
      <sheetName val="API610_Process_Data1"/>
      <sheetName val="API610_Type_BB1"/>
      <sheetName val="API610_Type_OH1"/>
      <sheetName val="API610_Type_VS1"/>
      <sheetName val="Hrg_Sat1"/>
      <sheetName val="Harga_Dasar1"/>
      <sheetName val="LAL_-_PASAR_PAGI_1"/>
      <sheetName val="Bill_2__PL___SUPPLY_A1"/>
      <sheetName val="terbilang_rp1"/>
      <sheetName val="_An-Str_1"/>
      <sheetName val="ANALISA_SOFT1"/>
      <sheetName val="THPDMoi___2_1"/>
      <sheetName val="dongia__2_1"/>
      <sheetName val="TONG_HOP_VL_NC1"/>
      <sheetName val="TONGKE3p_1"/>
      <sheetName val="TH_VL__NC__DDHT_Thanhphuoc1"/>
      <sheetName val="DON_GIA1"/>
      <sheetName val="t_h_HA_THE1"/>
      <sheetName val="CHITIET_VL_NC_TT__1p1"/>
      <sheetName val="TONG_HOP_VL_NC_TT1"/>
      <sheetName val="TH_XL1"/>
      <sheetName val="CHITIET_VL_NC1"/>
      <sheetName val="CHITIET_VL_NC_TT_3p1"/>
      <sheetName val="KPVC_BD_1"/>
      <sheetName val="TE_TS_FA_LAN_MATV1"/>
      <sheetName val="Pipe_Bridge1"/>
      <sheetName val="Conveyor_Bridge1"/>
      <sheetName val="Pekerjaan_Luar1"/>
      <sheetName val="B_Processing_I1"/>
      <sheetName val="B_Processing_II1"/>
      <sheetName val="B_Processing_III1"/>
      <sheetName val="B_Processing_IV1"/>
      <sheetName val="B_Processing_V1"/>
      <sheetName val="B__Utility1"/>
      <sheetName val="Analisa_Gabungan1"/>
      <sheetName val="Analisa_Upah_&amp;_Bahan_Plum1"/>
      <sheetName val="MATERIAL_ANALISA1"/>
      <sheetName val="Harga_Bahan_&amp;_Upah_1"/>
      <sheetName val="Harga_sewa_alat1"/>
      <sheetName val="ANALISA__(BARU)1"/>
      <sheetName val="rab_-_persiapan_&amp;_lantai-11"/>
      <sheetName val="komp_awal1"/>
      <sheetName val="bahan_1"/>
      <sheetName val="Prog_CD1"/>
      <sheetName val="HARGA_SATUAN_UPAH_PEKERJA1"/>
      <sheetName val="penawaran_elianto1"/>
      <sheetName val="PDPT_-_BL1"/>
      <sheetName val="DAFTAR_71"/>
      <sheetName val="BQ_(extern)1"/>
      <sheetName val="Daf_Material1"/>
      <sheetName val="Daf_Upah1"/>
      <sheetName val="ANALISA_AGGR1"/>
      <sheetName val="URAIAN_ANALISA__21"/>
      <sheetName val="ANALISA_HARGA1"/>
      <sheetName val="Kuantitas___Harga1"/>
      <sheetName val="AHS_Marka1"/>
      <sheetName val="AHS_Aspal1"/>
      <sheetName val="3_Koef_Alat1"/>
      <sheetName val="Kuantitas_&amp;_Harga1"/>
      <sheetName val="Div_101"/>
      <sheetName val="ANALISA_railing1"/>
      <sheetName val="AHS_pricing_1"/>
      <sheetName val="Jdwal_bln1"/>
      <sheetName val="Analisa (ok)"/>
      <sheetName val="bill qty"/>
      <sheetName val="BARU-3"/>
      <sheetName val="BARU-4 "/>
      <sheetName val="LAMA-3"/>
      <sheetName val="LAMA-4"/>
      <sheetName val="Ra Pdptn"/>
      <sheetName val="CONTROL"/>
      <sheetName val="Breakdown"/>
      <sheetName val="Daf Peralatan"/>
      <sheetName val="Daf Upah &amp; Bahan"/>
      <sheetName val="Jadwal Plks"/>
      <sheetName val="Pricing-2"/>
      <sheetName val="Currency Rate"/>
      <sheetName val="B"/>
      <sheetName val="AHSrutin"/>
      <sheetName val="ANALISA-HST"/>
      <sheetName val="product"/>
      <sheetName val="PNT"/>
      <sheetName val="RinciBab1_Seksi1"/>
      <sheetName val="RinciBab1"/>
      <sheetName val="U"/>
      <sheetName val="meth hsl nego"/>
      <sheetName val="KITCHEN"/>
      <sheetName val="MT_an"/>
      <sheetName val="REKAP.1"/>
      <sheetName val="Data-pendukung"/>
      <sheetName val="Anal-BM"/>
      <sheetName val="INF"/>
      <sheetName val="Upah n Bahan"/>
      <sheetName val="sewa alat"/>
      <sheetName val="rESUME hDS"/>
      <sheetName val="Anl_Q"/>
      <sheetName val="7. Comparison of Asphalt etc"/>
      <sheetName val="7a. Compar.Asphalt (Machine)"/>
      <sheetName val="4.Equipment Cost"/>
      <sheetName val="1. Coeficient"/>
      <sheetName val="6. Comparison of Sand Volume"/>
      <sheetName val="5a. Excav. (Machine)"/>
      <sheetName val="2. Coeficient butt fushion"/>
      <sheetName val="Art"/>
      <sheetName val="CPAoC"/>
      <sheetName val="AHSP"/>
      <sheetName val="Anal-Grout!Back!Water"/>
      <sheetName val="AHSP'05"/>
      <sheetName val="Sat_Das"/>
      <sheetName val="Bek_Sloof1"/>
      <sheetName val="Sumber_Daya"/>
      <sheetName val="ANALISA_HARGA_SATUAN"/>
      <sheetName val="REKAP_AHS_Lansekap"/>
      <sheetName val="Pekerjaan_Utama"/>
      <sheetName val="Rekap_All_me"/>
      <sheetName val="4__Elektrikal"/>
      <sheetName val="rab_lt_2_bo"/>
      <sheetName val="Kuantitas___Harga__2_"/>
      <sheetName val="ANALISA_"/>
      <sheetName val="Prod_02"/>
      <sheetName val="EVA_1"/>
      <sheetName val="Other_PO's"/>
      <sheetName val="Contract_&amp;V_O"/>
      <sheetName val="B_Conveyor1"/>
      <sheetName val="M_O_S_1"/>
      <sheetName val="B_Processing_I2"/>
      <sheetName val="B_Processing_II2"/>
      <sheetName val="B_Processing_III2"/>
      <sheetName val="B_Processing_IV2"/>
      <sheetName val="B_Processing_V2"/>
      <sheetName val="B_Produksi(skm)"/>
      <sheetName val="B__Utility2"/>
      <sheetName val="HRGA_SATUAN_UPAH-BAHAN"/>
      <sheetName val="Bill_rekap"/>
      <sheetName val="RAP_(2)1"/>
      <sheetName val="REKAP_"/>
      <sheetName val="Analisa_HSP"/>
      <sheetName val="Sat_Bah___Up"/>
      <sheetName val="H_SAT"/>
      <sheetName val="1_0_견적기준(입력)"/>
      <sheetName val="단가표(2013_09_02)"/>
      <sheetName val="ME_TU"/>
      <sheetName val="ME_PL"/>
      <sheetName val="ANALISA_ALAT_BERAT"/>
      <sheetName val="COVER_BA_(2)"/>
      <sheetName val="BA_CCO"/>
      <sheetName val="AN__HS_PEK_BETON"/>
      <sheetName val="Lab_E_(FKU)"/>
      <sheetName val="Bill_of_Qty_MEP"/>
      <sheetName val="LE_Total(G_Summ_Proj)"/>
      <sheetName val="ANALISA_TENDER"/>
      <sheetName val="HARGA_MATERIAL"/>
      <sheetName val="ADD_2_(1)"/>
      <sheetName val="rpp_1-5"/>
      <sheetName val="610_6"/>
      <sheetName val="rpp_1-6"/>
      <sheetName val="Hrg_Sat2"/>
      <sheetName val="Harga_Dasar2"/>
      <sheetName val="Sat_Das1"/>
      <sheetName val="Bek_Sloof2"/>
      <sheetName val="Ur_Agregat2"/>
      <sheetName val="Anl_Ls(15)2"/>
      <sheetName val="HSD_(8)2"/>
      <sheetName val="terbilang_rp2"/>
      <sheetName val="H_Satuan_Dasar2"/>
      <sheetName val="ISIAN_(2)2"/>
      <sheetName val="sal_&amp;_galian2"/>
      <sheetName val="bahu_jalan2"/>
      <sheetName val="Sumber_Daya1"/>
      <sheetName val="API610_Process_Data2"/>
      <sheetName val="API610_Type_BB2"/>
      <sheetName val="API610_Type_OH2"/>
      <sheetName val="API610_Type_VS2"/>
      <sheetName val="Analisa__BOW2"/>
      <sheetName val="Weight_Bridge2"/>
      <sheetName val="Bill_2__PL___SUPPLY_A2"/>
      <sheetName val="ANALISA_HARGA_SATUAN1"/>
      <sheetName val="REKAP_AHS_Lansekap1"/>
      <sheetName val="Pekerjaan_Utama1"/>
      <sheetName val="Rekap_All_me1"/>
      <sheetName val="4__Elektrikal1"/>
      <sheetName val="Analisa_Gabungan2"/>
      <sheetName val="_An-Str_2"/>
      <sheetName val="rab_lt_2_bo1"/>
      <sheetName val="Pipe_Bridge2"/>
      <sheetName val="Conveyor_Bridge2"/>
      <sheetName val="Pekerjaan_Luar2"/>
      <sheetName val="B_Processing_I3"/>
      <sheetName val="B_Processing_II3"/>
      <sheetName val="B_Processing_III3"/>
      <sheetName val="B_Processing_IV3"/>
      <sheetName val="B_Processing_V3"/>
      <sheetName val="B__Utility3"/>
      <sheetName val="ANALISA_SOFT2"/>
      <sheetName val="HARGA_SATUAN_UPAH_PEKERJA2"/>
      <sheetName val="Kuantitas___Harga__2_1"/>
      <sheetName val="ANALISA_1"/>
      <sheetName val="Prod_021"/>
      <sheetName val="EVA_11"/>
      <sheetName val="Analisa_Upah_&amp;_Bahan_Plum2"/>
      <sheetName val="Other_PO's1"/>
      <sheetName val="Contract_&amp;V_O1"/>
      <sheetName val="B_Conveyor2"/>
      <sheetName val="M_O_S_2"/>
      <sheetName val="B_Processing_I4"/>
      <sheetName val="B_Processing_II4"/>
      <sheetName val="B_Processing_III4"/>
      <sheetName val="B_Processing_IV4"/>
      <sheetName val="B_Processing_V4"/>
      <sheetName val="B_Produksi(skm)1"/>
      <sheetName val="B__Utility4"/>
      <sheetName val="HRGA_SATUAN_UPAH-BAHAN1"/>
      <sheetName val="Bill_rekap1"/>
      <sheetName val="RAP_(2)2"/>
      <sheetName val="REKAP_1"/>
      <sheetName val="Analisa_HSP1"/>
      <sheetName val="Sat_Bah___Up1"/>
      <sheetName val="H_SAT1"/>
      <sheetName val="1_0_견적기준(입력)1"/>
      <sheetName val="단가표(2013_09_02)1"/>
      <sheetName val="ME_TU1"/>
      <sheetName val="ME_PL1"/>
      <sheetName val="ANALISA_ALAT_BERAT1"/>
      <sheetName val="COVER_BA_(2)1"/>
      <sheetName val="BA_CCO1"/>
      <sheetName val="AN__HS_PEK_BETON1"/>
      <sheetName val="Lab_E_(FKU)1"/>
      <sheetName val="Bill_of_Qty_MEP1"/>
      <sheetName val="LE_Total(G_Summ_Proj)1"/>
      <sheetName val="ANALISA_TENDER1"/>
      <sheetName val="HARGA_MATERIAL1"/>
      <sheetName val="ADD_2_(1)1"/>
      <sheetName val="rpp_1-51"/>
      <sheetName val="610_61"/>
      <sheetName val="rpp_1-61"/>
      <sheetName val="DatabaseBarang"/>
      <sheetName val="AHSSNI"/>
      <sheetName val="index"/>
      <sheetName val="Form AHS"/>
      <sheetName val="Beam TPC (L1)"/>
      <sheetName val="351BQMCN"/>
      <sheetName val="GD 14"/>
      <sheetName val="DAFT_HARG_SAT_PEK."/>
      <sheetName val="DAFT_ALAT,UPAH &amp; MAT"/>
      <sheetName val="BASEMENT"/>
      <sheetName val="lab"/>
      <sheetName val="mat"/>
      <sheetName val="BOM_STRXWARE"/>
      <sheetName val="Unit Cost"/>
      <sheetName val="Ana1"/>
      <sheetName val="h.sat-bbm"/>
      <sheetName val="Upah_Bahan2"/>
      <sheetName val="AnSipil"/>
      <sheetName val="Upah,Bahan,Alat"/>
      <sheetName val="Rekap Analisa1"/>
      <sheetName val="AnPipa &amp; Acc"/>
      <sheetName val="Rab ACC"/>
      <sheetName val="Anl-II"/>
      <sheetName val="Anl(7a)"/>
      <sheetName val="DivIV"/>
      <sheetName val="DivV"/>
      <sheetName val="DivVII"/>
      <sheetName val="Report detil kondisi"/>
      <sheetName val="detil kondisi"/>
      <sheetName val="BCT (m2)"/>
      <sheetName val="D.Umum"/>
      <sheetName val="PAK4"/>
      <sheetName val="BSHO Report"/>
      <sheetName val="AN.TERBUKA"/>
      <sheetName val="an.arsitektur"/>
      <sheetName val="NS GD.UTAMA"/>
      <sheetName val="Progres W5"/>
      <sheetName val="HARVEST02"/>
      <sheetName val="Bill of Qty"/>
      <sheetName val="List"/>
      <sheetName val="FORM-X-1 Asset"/>
      <sheetName val="Trw-I-02"/>
      <sheetName val="Account"/>
      <sheetName val="PT.GENTA"/>
      <sheetName val="Fixset"/>
      <sheetName val="PABRIK (2)"/>
      <sheetName val="5 yr val"/>
      <sheetName val="Rincian Analisa Harga Satuan"/>
      <sheetName val="10 yr val"/>
      <sheetName val="Financials"/>
      <sheetName val=" Summ fin."/>
      <sheetName val="Export"/>
      <sheetName val="Pemadatan Tanah (Jalan)"/>
      <sheetName val="kontak"/>
      <sheetName val="ED-Prod-02 (2016)"/>
      <sheetName val="DATA2016"/>
      <sheetName val="DATA2017"/>
      <sheetName val="evaluasi2016 (2)"/>
      <sheetName val="ED-Prod-02 (20016)"/>
      <sheetName val="MAPP PPTR"/>
      <sheetName val="Hsatuan-OK"/>
      <sheetName val="Rkp1"/>
      <sheetName val="EVAL-ANAL"/>
      <sheetName val="div-2"/>
      <sheetName val="16.1"/>
      <sheetName val="As"/>
      <sheetName val="RAB seksi-2"/>
      <sheetName val="MARGIN"/>
      <sheetName val="RestGal_C"/>
      <sheetName val="Stressing bed"/>
      <sheetName val="Bab13"/>
      <sheetName val="DB-PU"/>
      <sheetName val="Rp"/>
      <sheetName val="Agt Hls&amp;Ksr"/>
      <sheetName val="SBDY Jemb Tayan"/>
      <sheetName val="Analisa_2"/>
      <sheetName val="Commodity_Codes_6_03_13"/>
      <sheetName val="ANAL_2_1"/>
      <sheetName val="LAMP_2_2"/>
      <sheetName val="610_05"/>
      <sheetName val="610_06"/>
      <sheetName val="610_07"/>
      <sheetName val="610_08"/>
      <sheetName val="ANALISA_PEK_UMUM"/>
      <sheetName val="Summary_Construction_Progress"/>
      <sheetName val="3_1_3"/>
      <sheetName val="3_1_7_"/>
      <sheetName val="Bor_pile"/>
      <sheetName val="10_1_(1)"/>
      <sheetName val="10_1_(5)"/>
      <sheetName val="10_1_(4)"/>
      <sheetName val="Up_&amp;_bhn"/>
      <sheetName val="List_Plant"/>
      <sheetName val="bahan_dan_upah"/>
      <sheetName val="Bab_6_-3(5)"/>
      <sheetName val="2_3(2)_Gor"/>
      <sheetName val="8_4_2_Rambu"/>
      <sheetName val="Harmat_Upah_&amp;_Bahan"/>
      <sheetName val="Rekap_Ahs"/>
      <sheetName val="nama_PT_"/>
      <sheetName val="Analis_ME"/>
      <sheetName val="4-Basic_Price"/>
      <sheetName val="UP_MINOR"/>
      <sheetName val="Progres_Rasio_LR"/>
      <sheetName val="RAP_Change"/>
      <sheetName val="DATA_PROYEK"/>
      <sheetName val="Analisa_Harsat"/>
      <sheetName val="Analisa_Harsat_CCO_Intern"/>
      <sheetName val="AnHarSat_Real_Saat_Ini"/>
      <sheetName val="AnHarSat_Real_Sd_Saat_Lalu"/>
      <sheetName val="Rekap_RAP"/>
      <sheetName val="Cost_Control_Utk_Perub_RAP"/>
      <sheetName val="Sel_Dev"/>
      <sheetName val="Progress_Ekstern"/>
      <sheetName val="Harsat_Alat"/>
      <sheetName val="Harsat_SubKon"/>
      <sheetName val="Laporan_Harian"/>
      <sheetName val="Hrn_I"/>
      <sheetName val="Hrn_II"/>
      <sheetName val="Hrn_III"/>
      <sheetName val="BA_Pemeriksaan"/>
      <sheetName val="R__RapatCCO"/>
      <sheetName val="Biaya_LONSTAD"/>
      <sheetName val="Laporan_Mingguan"/>
      <sheetName val="Rekap_MC"/>
      <sheetName val="BA_Fisik"/>
      <sheetName val="Evaluasi_CCO"/>
      <sheetName val="Hsl_Evaluasi"/>
      <sheetName val="Lap_Pek_2"/>
      <sheetName val="Lap_Pek_1"/>
      <sheetName val="Penilaian_Hasil_FHO"/>
      <sheetName val="Penilaian_Hasil_PHO"/>
      <sheetName val="Penyampaian_Evaluasi"/>
      <sheetName val="Permhnan_CCO2"/>
      <sheetName val="Permhnan_FHO"/>
      <sheetName val="Permhnan_PHO"/>
      <sheetName val="Persetujuan_CCO2"/>
      <sheetName val="Pemakaian_Bahan"/>
      <sheetName val="Pengadaan_Bahan"/>
      <sheetName val="Volume_Mingguan"/>
      <sheetName val="Laporan_Bulanan"/>
      <sheetName val="Schedule_Ekstern"/>
      <sheetName val="Rekap_Sisa_Bahan"/>
      <sheetName val="RAP_Sisa"/>
      <sheetName val="EARNED_VALUE"/>
      <sheetName val="Permhnan_UM"/>
      <sheetName val="Und__RptFHO"/>
      <sheetName val="Und__RptPHO"/>
      <sheetName val="Bill_1_-_9"/>
      <sheetName val="Bill_12"/>
      <sheetName val="Bill_10"/>
      <sheetName val="3_1_7"/>
      <sheetName val="B_P"/>
      <sheetName val="Rekap_Total"/>
      <sheetName val="SBDY_Jemb_Tayan"/>
      <sheetName val="H.Dasar + Koef"/>
      <sheetName val="EVAL"/>
      <sheetName val="hsat-SD"/>
      <sheetName val="terbilang"/>
      <sheetName val="61004"/>
      <sheetName val="Bekisting"/>
      <sheetName val="grail"/>
      <sheetName val="D.BOARD"/>
      <sheetName val="RECORD"/>
      <sheetName val="Allowance"/>
      <sheetName val="SPJ"/>
      <sheetName val="Gaji"/>
      <sheetName val="RESUME"/>
      <sheetName val="banding"/>
      <sheetName val="prd01-6"/>
      <sheetName val="6106"/>
      <sheetName val="prd01-5"/>
      <sheetName val="EXC-R2005"/>
      <sheetName val="ANALISA-SNI"/>
      <sheetName val="ALAT1"/>
      <sheetName val="ANTEK"/>
      <sheetName val="610.04"/>
      <sheetName val="BETON"/>
      <sheetName val="ANAL_WK"/>
      <sheetName val="AHS-8FO"/>
      <sheetName val="AHS-8UP"/>
      <sheetName val="name"/>
      <sheetName val="Rot-Pack"/>
      <sheetName val="STEP"/>
      <sheetName val="Master Edit"/>
      <sheetName val="Quary1"/>
      <sheetName val="Gaji-Bag"/>
      <sheetName val="E.Adm"/>
      <sheetName val="U_PRICE"/>
      <sheetName val="SKEDUL AV-05"/>
      <sheetName val="ANALISA_OK"/>
      <sheetName val="DATA_BASE"/>
      <sheetName val="REKTOR"/>
      <sheetName val="DEKAN"/>
      <sheetName val="hasat"/>
      <sheetName val="Analat"/>
      <sheetName val="SNI"/>
      <sheetName val="Analisa Precast"/>
      <sheetName val="Backup komp"/>
      <sheetName val="Sum AHS"/>
      <sheetName val="Sheet15"/>
      <sheetName val="asumsi"/>
      <sheetName val="SELL-SUMM-COST"/>
      <sheetName val="BQ-1A"/>
      <sheetName val="UnitRateA.1.II"/>
      <sheetName val="OwnEq"/>
      <sheetName val="PPC"/>
      <sheetName val="sai"/>
      <sheetName val="Hargamaterial"/>
      <sheetName val="PLANT"/>
      <sheetName val="Data Alat"/>
      <sheetName val="HARG SAT"/>
      <sheetName val="ANA-C"/>
      <sheetName val="Maleleng"/>
      <sheetName val="Hardas"/>
      <sheetName val="analize"/>
      <sheetName val="RAB ARST GD 4"/>
      <sheetName val="Prod 01-2"/>
      <sheetName val="Prod 01-1"/>
      <sheetName val="Stock Material"/>
      <sheetName val="KPB-Bahan"/>
      <sheetName val="KPB_Bank"/>
      <sheetName val="KPB-BUA"/>
      <sheetName val="KPB-PP"/>
      <sheetName val="KPB-Sub"/>
      <sheetName val="KPB-Upah"/>
      <sheetName val="Prod 03-1"/>
      <sheetName val="bahan upah"/>
      <sheetName val="DKH"/>
      <sheetName val="RPP-6"/>
      <sheetName val="Input Data"/>
      <sheetName val="HS-DASAR"/>
      <sheetName val="LO"/>
      <sheetName val="Daftar Upah,Bhn,&amp; alat"/>
      <sheetName val="Perm. Test"/>
      <sheetName val="Waktu"/>
      <sheetName val="Source"/>
      <sheetName val="AnalisaHarga"/>
      <sheetName val="DATA 2"/>
      <sheetName val="RPP01 6"/>
      <sheetName val="Bantuan Entry"/>
      <sheetName val="Menu"/>
      <sheetName val="Option List"/>
      <sheetName val="BQ ARS"/>
      <sheetName val="Tabel material"/>
      <sheetName val="PS"/>
      <sheetName val="proses"/>
      <sheetName val="R0"/>
      <sheetName val="Needed"/>
      <sheetName val="KOEF"/>
      <sheetName val="TOEVOER"/>
      <sheetName val="tifico"/>
      <sheetName val="july"/>
      <sheetName val="STAFFSCHED "/>
      <sheetName val="PNT-QUOT-#3"/>
      <sheetName val="J"/>
      <sheetName val="Ven"/>
      <sheetName val="Balok"/>
      <sheetName val="Kolom"/>
      <sheetName val="Pondasi"/>
      <sheetName val="Pendahuluan"/>
      <sheetName val="Sloof"/>
      <sheetName val="TOWN"/>
      <sheetName val="BBM"/>
      <sheetName val="Transport "/>
      <sheetName val="bjr"/>
      <sheetName val="Bang-Non-St"/>
      <sheetName val="Ring"/>
      <sheetName val="OE"/>
      <sheetName val="Des"/>
      <sheetName val="Reklpj"/>
      <sheetName val="kki"/>
      <sheetName val="fin pro centers"/>
      <sheetName val="2010"/>
      <sheetName val="FORM-X-1"/>
      <sheetName val="FS-FORECAST"/>
      <sheetName val="LEADSCHEDULE"/>
      <sheetName val="LKVL-CK-HT-GD1"/>
      <sheetName val="TONG HOP VL-NC"/>
      <sheetName val="TH VL, NC, DDHT Thanhphuoc"/>
      <sheetName val="CHITIET VL-NC"/>
      <sheetName val="VCV-BE-TONG"/>
      <sheetName val="Ten"/>
      <sheetName val="Analisa BCT Permanen"/>
      <sheetName val="Ass"/>
      <sheetName val="SA-Lamp"/>
      <sheetName val="Act"/>
      <sheetName val="IF"/>
      <sheetName val="VH"/>
      <sheetName val="datateknis"/>
      <sheetName val="graphs"/>
    </sheetNames>
    <sheetDataSet>
      <sheetData sheetId="0" refreshError="1">
        <row r="14">
          <cell r="B14" t="str">
            <v>I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4">
          <cell r="B14" t="str">
            <v>I.</v>
          </cell>
        </row>
      </sheetData>
      <sheetData sheetId="8">
        <row r="14">
          <cell r="B14" t="str">
            <v>I.</v>
          </cell>
        </row>
      </sheetData>
      <sheetData sheetId="9">
        <row r="14">
          <cell r="B14" t="str">
            <v>I.</v>
          </cell>
        </row>
      </sheetData>
      <sheetData sheetId="10" refreshError="1"/>
      <sheetData sheetId="11">
        <row r="14">
          <cell r="B14" t="str">
            <v>I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 refreshError="1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/>
      <sheetData sheetId="760" refreshError="1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 refreshError="1"/>
      <sheetData sheetId="1023" refreshError="1"/>
      <sheetData sheetId="1024" refreshError="1"/>
      <sheetData sheetId="1025"/>
      <sheetData sheetId="1026"/>
      <sheetData sheetId="1027"/>
      <sheetData sheetId="1028"/>
      <sheetData sheetId="1029" refreshError="1"/>
      <sheetData sheetId="1030"/>
      <sheetData sheetId="1031" refreshError="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/>
      <sheetData sheetId="1091"/>
      <sheetData sheetId="1092">
        <row r="14">
          <cell r="B14" t="str">
            <v>I.</v>
          </cell>
        </row>
      </sheetData>
      <sheetData sheetId="1093"/>
      <sheetData sheetId="1094"/>
      <sheetData sheetId="1095"/>
      <sheetData sheetId="1096">
        <row r="14">
          <cell r="B14" t="str">
            <v>I.</v>
          </cell>
        </row>
      </sheetData>
      <sheetData sheetId="1097"/>
      <sheetData sheetId="1098"/>
      <sheetData sheetId="1099"/>
      <sheetData sheetId="1100"/>
      <sheetData sheetId="1101">
        <row r="14">
          <cell r="B14" t="str">
            <v>I.</v>
          </cell>
        </row>
      </sheetData>
      <sheetData sheetId="1102"/>
      <sheetData sheetId="1103">
        <row r="14">
          <cell r="B14" t="str">
            <v>I.</v>
          </cell>
        </row>
      </sheetData>
      <sheetData sheetId="1104"/>
      <sheetData sheetId="1105">
        <row r="14">
          <cell r="B14" t="str">
            <v>I.</v>
          </cell>
        </row>
      </sheetData>
      <sheetData sheetId="1106"/>
      <sheetData sheetId="1107">
        <row r="14">
          <cell r="B14" t="str">
            <v>I.</v>
          </cell>
        </row>
      </sheetData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14">
          <cell r="B14" t="str">
            <v>I.</v>
          </cell>
        </row>
      </sheetData>
      <sheetData sheetId="1145"/>
      <sheetData sheetId="1146">
        <row r="14">
          <cell r="B14" t="str">
            <v>I.</v>
          </cell>
        </row>
      </sheetData>
      <sheetData sheetId="1147">
        <row r="14">
          <cell r="B14" t="str">
            <v>I.</v>
          </cell>
        </row>
      </sheetData>
      <sheetData sheetId="1148"/>
      <sheetData sheetId="1149">
        <row r="14">
          <cell r="B14" t="str">
            <v>I.</v>
          </cell>
        </row>
      </sheetData>
      <sheetData sheetId="1150"/>
      <sheetData sheetId="1151"/>
      <sheetData sheetId="1152">
        <row r="14">
          <cell r="B14" t="str">
            <v>I.</v>
          </cell>
        </row>
      </sheetData>
      <sheetData sheetId="1153"/>
      <sheetData sheetId="1154">
        <row r="14">
          <cell r="B14" t="str">
            <v>I.</v>
          </cell>
        </row>
      </sheetData>
      <sheetData sheetId="1155">
        <row r="14">
          <cell r="B14" t="str">
            <v>I.</v>
          </cell>
        </row>
      </sheetData>
      <sheetData sheetId="1156"/>
      <sheetData sheetId="1157">
        <row r="14">
          <cell r="B14" t="str">
            <v>I.</v>
          </cell>
        </row>
      </sheetData>
      <sheetData sheetId="1158"/>
      <sheetData sheetId="1159">
        <row r="14">
          <cell r="B14" t="str">
            <v>I.</v>
          </cell>
        </row>
      </sheetData>
      <sheetData sheetId="1160"/>
      <sheetData sheetId="1161">
        <row r="14">
          <cell r="B14" t="str">
            <v>I.</v>
          </cell>
        </row>
      </sheetData>
      <sheetData sheetId="1162">
        <row r="14">
          <cell r="B14" t="str">
            <v>I.</v>
          </cell>
        </row>
      </sheetData>
      <sheetData sheetId="1163">
        <row r="14">
          <cell r="B14" t="str">
            <v>I.</v>
          </cell>
        </row>
      </sheetData>
      <sheetData sheetId="1164">
        <row r="14">
          <cell r="B14" t="str">
            <v>I.</v>
          </cell>
        </row>
      </sheetData>
      <sheetData sheetId="1165">
        <row r="14">
          <cell r="B14" t="str">
            <v>I.</v>
          </cell>
        </row>
      </sheetData>
      <sheetData sheetId="1166">
        <row r="14">
          <cell r="B14" t="str">
            <v>I.</v>
          </cell>
        </row>
      </sheetData>
      <sheetData sheetId="1167"/>
      <sheetData sheetId="1168">
        <row r="14">
          <cell r="B14" t="str">
            <v>I.</v>
          </cell>
        </row>
      </sheetData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 refreshError="1"/>
      <sheetData sheetId="1713"/>
      <sheetData sheetId="1714"/>
      <sheetData sheetId="1715"/>
      <sheetData sheetId="1716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 refreshError="1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/>
      <sheetData sheetId="1821"/>
      <sheetData sheetId="1822"/>
      <sheetData sheetId="1823" refreshError="1"/>
      <sheetData sheetId="1824" refreshError="1"/>
      <sheetData sheetId="1825" refreshError="1"/>
      <sheetData sheetId="1826"/>
      <sheetData sheetId="1827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 refreshError="1"/>
      <sheetData sheetId="1990" refreshError="1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/>
      <sheetData sheetId="2343" refreshError="1"/>
      <sheetData sheetId="2344" refreshError="1"/>
      <sheetData sheetId="2345" refreshError="1"/>
      <sheetData sheetId="2346" refreshError="1"/>
      <sheetData sheetId="2347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/>
      <sheetData sheetId="2376"/>
      <sheetData sheetId="2377"/>
      <sheetData sheetId="2378"/>
      <sheetData sheetId="2379"/>
      <sheetData sheetId="2380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Q_E20_02_Rp_"/>
      <sheetName val="Harga Satuan"/>
      <sheetName val="LIST ANHARSAT"/>
      <sheetName val="Bahan Ars &amp; Str"/>
      <sheetName val="RAB Track"/>
      <sheetName val="BQ-E20-02(Rp)"/>
      <sheetName val="peb'03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AHS"/>
      <sheetName val="Rekap_Church(USD)"/>
      <sheetName val="BQ-CHURCH(USD)(Rp_Hide)"/>
      <sheetName val="rekap-e20(Rp)"/>
      <sheetName val="rekap-e20 (USD)"/>
      <sheetName val="BQ-E20-02 (USD)"/>
      <sheetName val="UP"/>
      <sheetName val="PA"/>
      <sheetName val="BQ (3)"/>
      <sheetName val="BQ"/>
      <sheetName val="BQ (2)"/>
      <sheetName val="Estimasi"/>
      <sheetName val="Sprinkler"/>
      <sheetName val="BAG-2"/>
      <sheetName val="subkon"/>
      <sheetName val="Cover"/>
      <sheetName val="Penjumlahan"/>
      <sheetName val="Cover (x)"/>
      <sheetName val="Cor Apt"/>
      <sheetName val="daf-3(OK)"/>
      <sheetName val="daf-7(OK)"/>
      <sheetName val="upah_borong"/>
      <sheetName val="satuan_pek"/>
      <sheetName val="Cover Daf-2"/>
      <sheetName val="HB"/>
      <sheetName val="SEX"/>
      <sheetName val="RAB-2"/>
      <sheetName val="Sales Parameter"/>
      <sheetName val="Parameter"/>
      <sheetName val="H.Satuan"/>
      <sheetName val="Bahan"/>
      <sheetName val="A"/>
      <sheetName val="FINISHING"/>
      <sheetName val="Agregat"/>
      <sheetName val="Plumbing"/>
      <sheetName val="HRG BHN"/>
      <sheetName val="harsat"/>
      <sheetName val="MAPP"/>
      <sheetName val="an. struktur"/>
      <sheetName val="rek det 1-3"/>
      <sheetName val="Dashboard"/>
      <sheetName val="Anls"/>
      <sheetName val="Man Power"/>
      <sheetName val="ESCON"/>
      <sheetName val="Material"/>
      <sheetName val="Daftar Upah"/>
      <sheetName val="Grand summary"/>
      <sheetName val="daf_3_OK_"/>
      <sheetName val="daf_7_OK_"/>
      <sheetName val="Mall"/>
      <sheetName val="L-Mechanical"/>
      <sheetName val="blok 7"/>
      <sheetName val="rekap-e20_(USD)"/>
      <sheetName val="BQ-E20-02_(USD)"/>
      <sheetName val="BQ_(3)"/>
      <sheetName val="BQ_(2)"/>
      <sheetName val="Cover_(x)"/>
      <sheetName val="Cor_Apt"/>
      <sheetName val="Cover_Daf-2"/>
      <sheetName val="H_Satuan"/>
      <sheetName val="Sales_Parameter"/>
      <sheetName val="Plumbing &amp; Fire"/>
      <sheetName val="DAF_3"/>
      <sheetName val="DAF_4"/>
      <sheetName val="UPAH &amp; BHN ARS"/>
      <sheetName val="AHS ARS"/>
      <sheetName val="#REF"/>
      <sheetName val="STR"/>
      <sheetName val="Agregat Halus &amp; Kasar"/>
      <sheetName val="Analisa"/>
      <sheetName val="dasboard"/>
      <sheetName val="bau"/>
      <sheetName val="Mat.Mek"/>
      <sheetName val="Mat.Elk"/>
      <sheetName val="villa"/>
      <sheetName val="List material"/>
      <sheetName val="Ans-AC"/>
      <sheetName val="REKAP PANEL"/>
      <sheetName val="HB "/>
      <sheetName val="Ktitas_Hg"/>
      <sheetName val="Rkap Bya"/>
      <sheetName val="E20-02Guest House"/>
      <sheetName val="DAFTAR HARGA SATUAN MATERIAL"/>
      <sheetName val="Basic Price"/>
      <sheetName val="Agregat Halus _ Kasar"/>
      <sheetName val="Peralatan"/>
      <sheetName val="div 8"/>
      <sheetName val="div 2"/>
      <sheetName val="div 3"/>
      <sheetName val="div 4"/>
      <sheetName val="div 5"/>
      <sheetName val="div 6"/>
      <sheetName val="div 7"/>
      <sheetName val="div 9"/>
      <sheetName val="L4_PemelRutin"/>
      <sheetName val="Rekap Biaya"/>
      <sheetName val="Informasi"/>
      <sheetName val="RAB"/>
      <sheetName val="OH"/>
      <sheetName val="Satuan"/>
      <sheetName val="Des-05"/>
      <sheetName val="Electrikal"/>
      <sheetName val="Elektronik"/>
      <sheetName val="AC"/>
      <sheetName val="Fire Fighting"/>
      <sheetName val="Item Kompensasi"/>
      <sheetName val="BHN"/>
      <sheetName val="pricing"/>
      <sheetName val="Rekap"/>
      <sheetName val="Anal_ Pancang"/>
      <sheetName val="rek det 1_3"/>
      <sheetName val="Affiliate With Reporting Unit"/>
      <sheetName val="Exchange Rates"/>
      <sheetName val="ARS"/>
      <sheetName val="Sheet1"/>
      <sheetName val="Sheet2"/>
      <sheetName val="dasar"/>
      <sheetName val="I-KAMAR"/>
      <sheetName val="alat"/>
      <sheetName val="ARAB"/>
      <sheetName val="DAF.ALAT"/>
      <sheetName val="Jembatan I"/>
      <sheetName val="data_dci"/>
      <sheetName val="data_mci"/>
      <sheetName val="behind"/>
      <sheetName val="Main"/>
      <sheetName val="Bill No. 1"/>
      <sheetName val="ORETORET"/>
      <sheetName val="Bill No.3 Basement"/>
      <sheetName val="harga lama"/>
      <sheetName val="Input"/>
      <sheetName val="SAT-BHN"/>
      <sheetName val="hidran"/>
      <sheetName val="DATA"/>
      <sheetName val="Rekap Direct Cost"/>
      <sheetName val="Harsat Bahan"/>
      <sheetName val="BOQ KSN"/>
      <sheetName val="DAF-2"/>
      <sheetName val="Bill-19"/>
      <sheetName val="sum-bill22"/>
      <sheetName val="An Arsitektur"/>
      <sheetName val="An Struktur"/>
      <sheetName val="Ana"/>
      <sheetName val="Analisa Upah &amp; Bahan Plum"/>
      <sheetName val="LISTRIK"/>
      <sheetName val="Summary"/>
      <sheetName val="HAR.SAT"/>
      <sheetName val="D &amp; W sizes"/>
      <sheetName val="rekap-e20_(USD)1"/>
      <sheetName val="BQ-E20-02_(USD)1"/>
      <sheetName val="BQ_(3)1"/>
      <sheetName val="BQ_(2)1"/>
      <sheetName val="Cover_(x)1"/>
      <sheetName val="Cor_Apt1"/>
      <sheetName val="Cover_Daf-21"/>
      <sheetName val="Sales_Parameter1"/>
      <sheetName val="AN-ME"/>
      <sheetName val="Pek. Utama"/>
      <sheetName val="112-885"/>
      <sheetName val="Anl.+"/>
      <sheetName val="eqp-rek"/>
      <sheetName val="REKAP ME-I"/>
      <sheetName val="hrg-sat.pek"/>
      <sheetName val="divI"/>
      <sheetName val="divII"/>
      <sheetName val="Quantity"/>
      <sheetName val="Ana_harsat_persiapan"/>
      <sheetName val="ANA_TRESTLE_REKLAMASI_JEMBATAN"/>
      <sheetName val="Koefisien Besi ( hit. bareng )"/>
      <sheetName val="UPAH BORONG"/>
      <sheetName val="anal"/>
      <sheetName val="Cost CCTV"/>
      <sheetName val="Bill.2. PL - SUPPLY A"/>
      <sheetName val="CAT_5"/>
      <sheetName val="PENAWARAN"/>
      <sheetName val="DAF-1"/>
      <sheetName val="tgp-02"/>
      <sheetName val="HARGA ALAT"/>
      <sheetName val="Cover _x_"/>
      <sheetName val="PRICE"/>
      <sheetName val="Rincian SIM"/>
      <sheetName val="ADM"/>
      <sheetName val="Bank"/>
      <sheetName val="JK"/>
      <sheetName val="PMS"/>
      <sheetName val="PP"/>
      <sheetName val="bhn-upah"/>
      <sheetName val="MUA"/>
      <sheetName val="Harga Sat."/>
      <sheetName val="Beban Box culvert"/>
      <sheetName val="bhn,upah,alat"/>
      <sheetName val="Ans Kom Precast"/>
      <sheetName val="Master Data"/>
      <sheetName val="DAFTAR HARGA"/>
      <sheetName val="Harsat Upah"/>
      <sheetName val="Harga ME "/>
      <sheetName val="BAG_2"/>
      <sheetName val="AGG A"/>
      <sheetName val="AGG B"/>
      <sheetName val="DAFTAR BAHAN"/>
      <sheetName val="ATBL"/>
      <sheetName val="DAFTAR ALAT"/>
      <sheetName val="PAS. BATU"/>
      <sheetName val="URUKAN"/>
      <sheetName val="MARKA"/>
      <sheetName val="PRIME COAT"/>
      <sheetName val="Ktr Cbg "/>
      <sheetName val="Hrg Sat"/>
      <sheetName val="DC"/>
      <sheetName val="Harga Dasar"/>
      <sheetName val="bilangan"/>
      <sheetName val="入力作成表"/>
      <sheetName val="Bill_2_ PL _ SUPPLY A"/>
      <sheetName val="H Satuan Dasar"/>
      <sheetName val="SchC"/>
      <sheetName val="SchA"/>
      <sheetName val="SewAlat"/>
      <sheetName val="SchD"/>
      <sheetName val="Regenerator  Concrete Structure"/>
      <sheetName val="Harga"/>
      <sheetName val="rincian A"/>
      <sheetName val="h satuan pekerjaan"/>
      <sheetName val="BOI_SIPIL"/>
      <sheetName val="Analisa ME (2)"/>
      <sheetName val="Kantor"/>
      <sheetName val="3_DIV8"/>
      <sheetName val="Analisa  BOW"/>
      <sheetName val="Harga Bahan"/>
      <sheetName val="D2.8"/>
      <sheetName val="HSP UPAH&amp;BAHAN"/>
      <sheetName val="B000(Steel)"/>
      <sheetName val="2000_080401"/>
      <sheetName val="rekI"/>
      <sheetName val="API610 Process Data"/>
      <sheetName val="API610 Type BB"/>
      <sheetName val="API610 Type OH"/>
      <sheetName val="API610 Type VS"/>
      <sheetName val="Units"/>
      <sheetName val="Instructions"/>
      <sheetName val="RAB-VAC"/>
      <sheetName val="RAB-PK"/>
      <sheetName val="RAB-ELC"/>
      <sheetName val="RAB-PL"/>
      <sheetName val="RAB-EL"/>
      <sheetName val="AHSbj"/>
      <sheetName val="mep"/>
      <sheetName val="ANAL2"/>
      <sheetName val="ANAL1"/>
      <sheetName val="Weight Bridge"/>
      <sheetName val="Panel,feeder,elek"/>
      <sheetName val="BQ-Str"/>
      <sheetName val="ISIAN (2)"/>
      <sheetName val="BEK-UP-OVERLEY"/>
      <sheetName val="sal &amp; galian"/>
      <sheetName val="LPA"/>
      <sheetName val="bahu jalan"/>
      <sheetName val="An-Ars"/>
      <sheetName val=" An-Str "/>
      <sheetName val="HSD"/>
      <sheetName val="SchB"/>
      <sheetName val="Sum"/>
      <sheetName val="Daf 1"/>
      <sheetName val="Upah"/>
      <sheetName val="Upah_Bahan"/>
      <sheetName val="BQ_(3)2"/>
      <sheetName val="BQ_(2)2"/>
      <sheetName val="rekap-e20_(USD)2"/>
      <sheetName val="BQ-E20-02_(USD)2"/>
      <sheetName val="Cover_(x)2"/>
      <sheetName val="Cor_Apt2"/>
      <sheetName val="H_Satuan1"/>
      <sheetName val="Cover_Daf-22"/>
      <sheetName val="Sales_Parameter2"/>
      <sheetName val="an__struktur"/>
      <sheetName val="rek_det_1-3"/>
      <sheetName val="Man_Power"/>
      <sheetName val="Plumbing_&amp;_Fire"/>
      <sheetName val="Mat_Mek"/>
      <sheetName val="Mat_Elk"/>
      <sheetName val="HRG_BHN"/>
      <sheetName val="Grand_summary"/>
      <sheetName val="UPAH_&amp;_BHN_ARS"/>
      <sheetName val="AHS_ARS"/>
      <sheetName val="List_material"/>
      <sheetName val="REKAP_PANEL"/>
      <sheetName val="Fire_Fighting"/>
      <sheetName val="Item_Kompensasi"/>
      <sheetName val="HB_"/>
      <sheetName val="Daftar_Upah"/>
      <sheetName val="blok_7"/>
      <sheetName val="HARGA_SATUAN"/>
      <sheetName val="Agregat_Halus_&amp;_Kasar"/>
      <sheetName val="Ans_Kom_Precast"/>
      <sheetName val="an__struktur1"/>
      <sheetName val="rek_det_1-31"/>
      <sheetName val="Daftar-Anal"/>
      <sheetName val="basic"/>
      <sheetName val="total"/>
      <sheetName val="terbilang rp"/>
      <sheetName val="Ur.Agregat"/>
      <sheetName val="Anl-Mobil(14)"/>
      <sheetName val="Anl.Ls(15)"/>
      <sheetName val="Umum"/>
      <sheetName val="HSD (8)"/>
      <sheetName val="chitimc"/>
      <sheetName val="THPDMoi  _2_"/>
      <sheetName val="dongia _2_"/>
      <sheetName val="gtrinh"/>
      <sheetName val="phuluc1"/>
      <sheetName val="TONG HOP VL_NC"/>
      <sheetName val="lam_moi"/>
      <sheetName val="chitiet"/>
      <sheetName val="TONGKE3p "/>
      <sheetName val="giathanh1"/>
      <sheetName val="TH VL_ NC_ DDHT Thanhphuoc"/>
      <sheetName val="_REF"/>
      <sheetName val="DONGIA"/>
      <sheetName val="thao_go"/>
      <sheetName val="DON GIA"/>
      <sheetName val="TONGKE_HT"/>
      <sheetName val="DG"/>
      <sheetName val="dtxl"/>
      <sheetName val="LKVL_CK_HT_GD1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TE TS FA LAN MATV"/>
      <sheetName val="Pipe Bridge"/>
      <sheetName val="Conveyor Bridge"/>
      <sheetName val="B_Conveyor"/>
      <sheetName val="Pekerjaan Luar"/>
      <sheetName val="M_O_S_"/>
      <sheetName val="B_Processing I"/>
      <sheetName val="B_Processing II"/>
      <sheetName val="B_Processing III"/>
      <sheetName val="B_Processing IV"/>
      <sheetName val="Preliminaries"/>
      <sheetName val="B_Processing V"/>
      <sheetName val="B_Produksi_skm_"/>
      <sheetName val="B_ Utility"/>
      <sheetName val="Analisa Gabungan"/>
      <sheetName val="Sub"/>
      <sheetName val="rab lt 2 bo"/>
      <sheetName val="ANALISA SOFT"/>
      <sheetName val="Rate"/>
      <sheetName val="R20_R30_work"/>
      <sheetName val="DAF-5"/>
      <sheetName val="Rev0"/>
      <sheetName val="PDP"/>
      <sheetName val="RPP01-1"/>
      <sheetName val="rab - persiapan &amp; lantai-1"/>
      <sheetName val="komp awal"/>
      <sheetName val="BIOSEPTIC"/>
      <sheetName val="struktur"/>
      <sheetName val="bahan "/>
      <sheetName val="LAL - PASAR PAGI "/>
      <sheetName val="ANALISA  (BARU)"/>
      <sheetName val="Prog CD"/>
      <sheetName val="sdm"/>
      <sheetName val="map"/>
      <sheetName val="rkp"/>
      <sheetName val="HARGA SATUAN UPAH PEKERJA"/>
      <sheetName val="ALT"/>
      <sheetName val="UPH"/>
      <sheetName val="penawaran elianto"/>
      <sheetName val="DHS"/>
      <sheetName val="info"/>
      <sheetName val="an-aspal"/>
      <sheetName val="mob"/>
      <sheetName val="an_alat"/>
      <sheetName val="HRGA SATUAN UPAH-BAHAN"/>
      <sheetName val="I_KAMAR"/>
      <sheetName val="I-ME"/>
      <sheetName val="Bangunan Utama"/>
      <sheetName val="?????"/>
      <sheetName val="SE-C"/>
      <sheetName val="Antennas"/>
      <sheetName val="Val-sum"/>
      <sheetName val="INDIRECT DETAIL"/>
      <sheetName val="Market Positioning"/>
      <sheetName val="Harga Bahan &amp; Upah "/>
      <sheetName val="Harga sewa alat"/>
      <sheetName val="MATERIAL ANALISA"/>
      <sheetName val="Analysis"/>
      <sheetName val="Add_trans"/>
      <sheetName val="S_2"/>
      <sheetName val="Pro_Base"/>
      <sheetName val="S_1"/>
      <sheetName val="Add_rev"/>
      <sheetName val="WPL"/>
      <sheetName val="Airy"/>
      <sheetName val="DAFTAR 7"/>
      <sheetName val="DAF_1"/>
      <sheetName val="DAFTAR_8"/>
      <sheetName val="304_06"/>
      <sheetName val="bahan dan upah"/>
      <sheetName val="Bab 6 -3(5)"/>
      <sheetName val="2.3(2) Gor"/>
      <sheetName val="8.4.2 Rambu"/>
      <sheetName val="DB"/>
      <sheetName val="BQ (extern)"/>
      <sheetName val="Bunga_IDC"/>
      <sheetName val="Assumption"/>
      <sheetName val="Inputs"/>
      <sheetName val="Inventory 13 June 09"/>
      <sheetName val="Sawntimber support cost"/>
      <sheetName val="Log support cost"/>
      <sheetName val="Finished wood budg support cost"/>
      <sheetName val="alamat"/>
      <sheetName val="NAM"/>
      <sheetName val="srt-pnwr"/>
      <sheetName val="huruf"/>
      <sheetName val="RAP"/>
      <sheetName val="depresiasi"/>
      <sheetName val="RAP (2)"/>
      <sheetName val="BOQ"/>
      <sheetName val="DIV.2"/>
      <sheetName val="geotekstil"/>
      <sheetName val="CH"/>
      <sheetName val="prog-dinding"/>
      <sheetName val="AHS "/>
      <sheetName val="HSD Alat"/>
      <sheetName val="HSD Bahan"/>
      <sheetName val="Lamp 2"/>
      <sheetName val="Jadwal"/>
      <sheetName val="Sum_If"/>
      <sheetName val="HSD Upah"/>
      <sheetName val="Lamp 1"/>
      <sheetName val="metode"/>
      <sheetName val="Data2"/>
      <sheetName val="Commodity Codes 6.03.1"/>
      <sheetName val="tgp_02"/>
      <sheetName val="Sipil"/>
      <sheetName val="ES_PARK"/>
      <sheetName val="ES-PARK"/>
      <sheetName val="LE_Total(G_Summ Proj)"/>
      <sheetName val="LAPIUT"/>
      <sheetName val="DIVI6"/>
      <sheetName val="DIVI5"/>
      <sheetName val="DIVI8"/>
      <sheetName val="DIVI7"/>
      <sheetName val="DIVI3"/>
      <sheetName val="DIVI2"/>
      <sheetName val="BASC"/>
      <sheetName val="DIVI1"/>
      <sheetName val="Bill rekap"/>
      <sheetName val="HS"/>
      <sheetName val="upahbahan"/>
      <sheetName val="rab1"/>
      <sheetName val="OUTPUT"/>
      <sheetName val="Hsatbahan"/>
      <sheetName val="RPP01-6"/>
      <sheetName val="H.SAT"/>
      <sheetName val="Kuantitas _ Harga"/>
      <sheetName val="AHS Marka"/>
      <sheetName val="AHS Aspal"/>
      <sheetName val="SITE-E"/>
      <sheetName val="DATABASE"/>
      <sheetName val="_____"/>
      <sheetName val="TENES"/>
      <sheetName val="Hrg Bhn &amp; Upah"/>
      <sheetName val="KET"/>
      <sheetName val="SAP"/>
      <sheetName val="Point List"/>
      <sheetName val="Point List Tower 1"/>
      <sheetName val="Point List Tower 2"/>
      <sheetName val="Point List Tower 3"/>
      <sheetName val="Point List Tower 4"/>
      <sheetName val="Instalasi"/>
      <sheetName val="Penjumlahan BAS"/>
      <sheetName val="Cost BAS"/>
      <sheetName val="Bill of Qty MEP"/>
      <sheetName val="analisa_gedung"/>
      <sheetName val="Lab E (FKU)"/>
      <sheetName val="Budget"/>
      <sheetName val="Other PO's"/>
      <sheetName val="Contract &amp;V.O"/>
      <sheetName val="sort2"/>
      <sheetName val="mu"/>
      <sheetName val="Cipinang"/>
      <sheetName val="Bek.Sloof"/>
      <sheetName val="rekap-PLPP"/>
      <sheetName val="Sumber Daya"/>
      <sheetName val="U&amp;B"/>
      <sheetName val="Anal. Pancang"/>
      <sheetName val="UP MINOR"/>
      <sheetName val="1"/>
      <sheetName val="B.Conveyor"/>
      <sheetName val="M.O.S."/>
      <sheetName val="B.Processing I"/>
      <sheetName val="B.Processing II"/>
      <sheetName val="B.Processing III"/>
      <sheetName val="B.Processing IV"/>
      <sheetName val="B.Processing V"/>
      <sheetName val="B.Produksi(skm)"/>
      <sheetName val="B. Utility"/>
      <sheetName val="l*****"/>
      <sheetName val="000000"/>
      <sheetName val="Rekapitulasi"/>
      <sheetName val="Harsat_Pekerjaan"/>
      <sheetName val="NC-CM"/>
      <sheetName val="CV"/>
      <sheetName val="2"/>
      <sheetName val="WBS"/>
      <sheetName val="BCT"/>
      <sheetName val="JAN~DEC'06"/>
      <sheetName val="Cover Daf_2"/>
      <sheetName val="Noodles (assumptions)"/>
      <sheetName val="RumusTB 1 bln"/>
      <sheetName val="S-Kurve"/>
      <sheetName val="E20-02Guest_House"/>
      <sheetName val="ANAL_2.1"/>
      <sheetName val="VOL_1"/>
      <sheetName val="LAMP_2.2"/>
      <sheetName val="610.05"/>
      <sheetName val="610.06"/>
      <sheetName val="610.07"/>
      <sheetName val="610.08"/>
      <sheetName val="ANALISA PEK.UMUM"/>
      <sheetName val="ANALISA HARGA SATUAN"/>
      <sheetName val="REKAP AHS Lansekap"/>
      <sheetName val="Pekerjaan Utama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upah bahan"/>
      <sheetName val="SD"/>
      <sheetName val="Kt_x0000__x001d_£_x0005_#_x0000_"/>
      <sheetName val=""/>
      <sheetName val="Penwrn"/>
      <sheetName val="Scd_RAB"/>
      <sheetName val="Analisa 2"/>
      <sheetName val="FORM1"/>
      <sheetName val="1.0.견적기준(입력)"/>
      <sheetName val="단가표(2013.09.02)"/>
      <sheetName val="Quarry"/>
      <sheetName val="lokasari-el"/>
      <sheetName val="SAT-DAS"/>
      <sheetName val="Ex-Rate"/>
      <sheetName val="GVL§CT"/>
      <sheetName val="PAD-F"/>
      <sheetName val="PREAM"/>
      <sheetName val="Daf-3.5 Sanitair"/>
      <sheetName val="Daf Alat"/>
      <sheetName val="Daf Material"/>
      <sheetName val="Jadual"/>
      <sheetName val="Sum IF"/>
      <sheetName val="Daf Upah"/>
      <sheetName val="Analisa ME "/>
      <sheetName val="Rekap Prelim"/>
      <sheetName val="Analisa Baku STR ARS"/>
      <sheetName val="MCSet4"/>
      <sheetName val="HPS-VAC"/>
      <sheetName val="MCSet4 DB"/>
      <sheetName val="Sat~Bahu"/>
      <sheetName val="Voltot"/>
      <sheetName val="Pipe"/>
      <sheetName val="BQ_(3)4"/>
      <sheetName val="BQ_(2)4"/>
      <sheetName val="rekap-e20_(USD)4"/>
      <sheetName val="BQ-E20-02_(USD)4"/>
      <sheetName val="Cover_(x)4"/>
      <sheetName val="Cor_Apt4"/>
      <sheetName val="H_Satuan3"/>
      <sheetName val="Sales_Parameter4"/>
      <sheetName val="Cover_Daf-24"/>
      <sheetName val="an__struktur3"/>
      <sheetName val="rek_det_1-33"/>
      <sheetName val="Man_Power2"/>
      <sheetName val="Plumbing_&amp;_Fire2"/>
      <sheetName val="Mat_Mek2"/>
      <sheetName val="Mat_Elk2"/>
      <sheetName val="HRG_BHN2"/>
      <sheetName val="Grand_summary2"/>
      <sheetName val="UPAH_&amp;_BHN_ARS2"/>
      <sheetName val="AHS_ARS2"/>
      <sheetName val="List_material2"/>
      <sheetName val="REKAP_PANEL2"/>
      <sheetName val="Fire_Fighting2"/>
      <sheetName val="Item_Kompensasi2"/>
      <sheetName val="Daftar_Upah2"/>
      <sheetName val="HB_2"/>
      <sheetName val="blok_72"/>
      <sheetName val="HARGA_SATUAN2"/>
      <sheetName val="Agregat_Halus_&amp;_Kasar2"/>
      <sheetName val="Affiliate_With_Reporting_Unit1"/>
      <sheetName val="Exchange_Rates1"/>
      <sheetName val="An_Arsitektur1"/>
      <sheetName val="An_Struktur1"/>
      <sheetName val="D_&amp;_W_sizes1"/>
      <sheetName val="E20-02Guest_House1"/>
      <sheetName val="rek_det_1_31"/>
      <sheetName val="BOQ_KSN1"/>
      <sheetName val="Basic_Price1"/>
      <sheetName val="Agregat_Halus___Kasar1"/>
      <sheetName val="div_81"/>
      <sheetName val="div_21"/>
      <sheetName val="div_31"/>
      <sheetName val="div_41"/>
      <sheetName val="div_51"/>
      <sheetName val="div_61"/>
      <sheetName val="div_71"/>
      <sheetName val="div_91"/>
      <sheetName val="Rekap_Biaya1"/>
      <sheetName val="HAR_SAT1"/>
      <sheetName val="Ans_Kom_Precast2"/>
      <sheetName val="DAF_ALAT1"/>
      <sheetName val="Jembatan_I1"/>
      <sheetName val="Rkap_Bya1"/>
      <sheetName val="DAFTAR_HARGA_SATUAN_MATERIAL1"/>
      <sheetName val="harga_lama1"/>
      <sheetName val="Anal__Pancang1"/>
      <sheetName val="Pek__Utama1"/>
      <sheetName val="Anl_+1"/>
      <sheetName val="REKAP_ME-I1"/>
      <sheetName val="Bill_No__11"/>
      <sheetName val="Bill_No_3_Basement1"/>
      <sheetName val="hrg-sat_pek1"/>
      <sheetName val="Rekap_Direct_Cost1"/>
      <sheetName val="Koefisien_Besi_(_hit__bareng_)1"/>
      <sheetName val="BQ_(3)3"/>
      <sheetName val="BQ_(2)3"/>
      <sheetName val="rekap-e20_(USD)3"/>
      <sheetName val="BQ-E20-02_(USD)3"/>
      <sheetName val="Cover_(x)3"/>
      <sheetName val="Cor_Apt3"/>
      <sheetName val="H_Satuan2"/>
      <sheetName val="Sales_Parameter3"/>
      <sheetName val="Cover_Daf-23"/>
      <sheetName val="an__struktur2"/>
      <sheetName val="rek_det_1-32"/>
      <sheetName val="Man_Power1"/>
      <sheetName val="Plumbing_&amp;_Fire1"/>
      <sheetName val="Mat_Mek1"/>
      <sheetName val="Mat_Elk1"/>
      <sheetName val="HRG_BHN1"/>
      <sheetName val="Grand_summary1"/>
      <sheetName val="UPAH_&amp;_BHN_ARS1"/>
      <sheetName val="AHS_ARS1"/>
      <sheetName val="List_material1"/>
      <sheetName val="REKAP_PANEL1"/>
      <sheetName val="Fire_Fighting1"/>
      <sheetName val="Item_Kompensasi1"/>
      <sheetName val="Daftar_Upah1"/>
      <sheetName val="HB_1"/>
      <sheetName val="blok_71"/>
      <sheetName val="HARGA_SATUAN1"/>
      <sheetName val="Agregat_Halus_&amp;_Kasar1"/>
      <sheetName val="Affiliate_With_Reporting_Unit"/>
      <sheetName val="Exchange_Rates"/>
      <sheetName val="An_Arsitektur"/>
      <sheetName val="An_Struktur"/>
      <sheetName val="D_&amp;_W_sizes"/>
      <sheetName val="rek_det_1_3"/>
      <sheetName val="BOQ_KSN"/>
      <sheetName val="Basic_Price"/>
      <sheetName val="Agregat_Halus___Kasar"/>
      <sheetName val="div_8"/>
      <sheetName val="div_2"/>
      <sheetName val="div_3"/>
      <sheetName val="div_4"/>
      <sheetName val="div_5"/>
      <sheetName val="div_6"/>
      <sheetName val="div_7"/>
      <sheetName val="div_9"/>
      <sheetName val="Rekap_Biaya"/>
      <sheetName val="HAR_SAT"/>
      <sheetName val="Ans_Kom_Precast1"/>
      <sheetName val="DAF_ALAT"/>
      <sheetName val="Jembatan_I"/>
      <sheetName val="Rkap_Bya"/>
      <sheetName val="DAFTAR_HARGA_SATUAN_MATERIAL"/>
      <sheetName val="harga_lama"/>
      <sheetName val="Anal__Pancang"/>
      <sheetName val="Pek__Utama"/>
      <sheetName val="Anl_+"/>
      <sheetName val="Pag_hal"/>
      <sheetName val="REKAP_ME-I"/>
      <sheetName val="List Rate"/>
      <sheetName val="bhn_upah"/>
      <sheetName val="Hit Bgn"/>
      <sheetName val="ETAB 2"/>
      <sheetName val="Prod 02"/>
      <sheetName val="EVA 1"/>
      <sheetName val="DIV"/>
      <sheetName val="Met1"/>
      <sheetName val="Met2"/>
      <sheetName val="ANALISA AGGR"/>
      <sheetName val="URAIAN ANALISA  2"/>
      <sheetName val="ANALISA HARGA"/>
      <sheetName val="trans"/>
      <sheetName val="3 Koef Alat"/>
      <sheetName val="(ANALISA-lain)"/>
      <sheetName val="Bor pile"/>
      <sheetName val="Sat Das"/>
      <sheetName val="MADC"/>
      <sheetName val="Rekap All me"/>
      <sheetName val="4. Elektrikal"/>
      <sheetName val="BasicPrice"/>
      <sheetName val="ANALISA "/>
      <sheetName val="Sheet3"/>
      <sheetName val="Kuantitas _ Harga _2_"/>
      <sheetName val="_"/>
      <sheetName val="Daf-Harga"/>
      <sheetName val="ME TU"/>
      <sheetName val="GENSET"/>
      <sheetName val="EL"/>
      <sheetName val="ME PL"/>
      <sheetName val="TRAFO"/>
      <sheetName val="THPDMoi  (2)"/>
      <sheetName val="dongia (2)"/>
      <sheetName val="lam-moi"/>
      <sheetName val="thao-go"/>
      <sheetName val="TONGKE-HT"/>
      <sheetName val="t-h HA THE"/>
      <sheetName val="CHITIET VL-NC-TT -1p"/>
      <sheetName val="TONG HOP VL-NC TT"/>
      <sheetName val="CHITIET VL-NC-TT-3p"/>
      <sheetName val="KPVC-BD "/>
      <sheetName val="ADD 2 (1)"/>
      <sheetName val="Bek_Sloof"/>
      <sheetName val="HARGA MATERIAL"/>
      <sheetName val="Connections"/>
      <sheetName val="DWTables"/>
      <sheetName val="L_TIGA"/>
      <sheetName val="L-TIGA"/>
      <sheetName val="Rekap Total"/>
      <sheetName val="RT15918"/>
      <sheetName val="anal_hs"/>
      <sheetName val="BHN-UPH-ALT"/>
      <sheetName val="REKAP."/>
      <sheetName val="KURVA-S"/>
      <sheetName val="Analisa-1"/>
      <sheetName val="5-Peralatan"/>
      <sheetName val="Analisa HSP"/>
      <sheetName val="SATUAN_JADI"/>
      <sheetName val="HG-UPAH"/>
      <sheetName val="Analisa-S"/>
      <sheetName val="Vibro_Roller"/>
      <sheetName val="Bill_No__1"/>
      <sheetName val="Bill_No_3_Basement"/>
      <sheetName val="hrg-sat_pek"/>
      <sheetName val="Rekap_Direct_Cost"/>
      <sheetName val="Koefisien_Besi_(_hit__bareng_)"/>
      <sheetName val="Harsat_Bahan"/>
      <sheetName val="Cost_CCTV"/>
      <sheetName val="Bill_2__PL_-_SUPPLY_A"/>
      <sheetName val="Harsat_Upah"/>
      <sheetName val="Master_Data"/>
      <sheetName val="HARGA_ALAT"/>
      <sheetName val="Harga_ME_"/>
      <sheetName val="Cover__x_"/>
      <sheetName val="AGG_A"/>
      <sheetName val="AGG_B"/>
      <sheetName val="DAFTAR_BAHAN"/>
      <sheetName val="DAFTAR_ALAT"/>
      <sheetName val="PAS__BATU"/>
      <sheetName val="D2_8"/>
      <sheetName val="Weight_Bridge"/>
      <sheetName val="rincian_A"/>
      <sheetName val="h_satuan_pekerjaan"/>
      <sheetName val="Analisa_ME_(2)"/>
      <sheetName val="Analisa__BOW"/>
      <sheetName val="DAFTAR_HARGA"/>
      <sheetName val="Harga_Bahan"/>
      <sheetName val="PRIME_COAT"/>
      <sheetName val="Regenerator__Concrete_Structure"/>
      <sheetName val="Ktr_Cbg_"/>
      <sheetName val="Hrg_Sat"/>
      <sheetName val="Harga_Dasar"/>
      <sheetName val="Bill_2__PL___SUPPLY_A"/>
      <sheetName val="HSP_UPAH&amp;BAHAN"/>
      <sheetName val="API610_Process_Data"/>
      <sheetName val="API610_Type_BB"/>
      <sheetName val="API610_Type_OH"/>
      <sheetName val="API610_Type_VS"/>
      <sheetName val="terbilang_rp"/>
      <sheetName val="H_Satuan_Dasar"/>
      <sheetName val="Harga_Sat_"/>
      <sheetName val="Beban_Box_culvert"/>
      <sheetName val="Rincian_SIM"/>
      <sheetName val="Ur_Agregat"/>
      <sheetName val="Anl_Ls(15)"/>
      <sheetName val="HSD_(8)"/>
      <sheetName val="ISIAN_(2)"/>
      <sheetName val="sal_&amp;_galian"/>
      <sheetName val="bahu_jalan"/>
      <sheetName val="_An-Str_"/>
      <sheetName val="ANALISA_SOFT"/>
      <sheetName val="Pipe_Bridge"/>
      <sheetName val="Conveyor_Bridge"/>
      <sheetName val="Pekerjaan_Luar"/>
      <sheetName val="B_Processing_I"/>
      <sheetName val="BOQ-M"/>
      <sheetName val="B_Processing_II"/>
      <sheetName val="B_Processing_III"/>
      <sheetName val="B_Processing_IV"/>
      <sheetName val="B_Processing_V"/>
      <sheetName val="B__Utility"/>
      <sheetName val="Analisa_Gabungan"/>
      <sheetName val="HARGA_SATUAN_UPAH_PEKERJA"/>
      <sheetName val="RAP_(2)"/>
      <sheetName val="Analisa_Upah_&amp;_Bahan_Plum"/>
      <sheetName val="HRG_BHN7"/>
      <sheetName val="Harsat_Bahan1"/>
      <sheetName val="Cost_CCTV1"/>
      <sheetName val="Bill_2__PL_-_SUPPLY_A1"/>
      <sheetName val="Harsat_Upah1"/>
      <sheetName val="Master_Data1"/>
      <sheetName val="HARGA_ALAT1"/>
      <sheetName val="Harga_ME_1"/>
      <sheetName val="Cover__x_1"/>
      <sheetName val="AGG_A1"/>
      <sheetName val="AGG_B1"/>
      <sheetName val="3.1.7 "/>
      <sheetName val="3.1.3"/>
      <sheetName val="HSPK"/>
      <sheetName val="3.1.7"/>
      <sheetName val="Commodity_Codes_6_03_12"/>
      <sheetName val="Commodity_Codes_6_03_1"/>
      <sheetName val="Commodity_Codes_6_03_11"/>
      <sheetName val="AHS pricing "/>
      <sheetName val="Jdwal bln"/>
      <sheetName val="div2"/>
      <sheetName val="Up &amp; bhn"/>
      <sheetName val="ANALISA ALAT BERAT"/>
      <sheetName val="COVER BA (2)"/>
      <sheetName val="BA CCO"/>
      <sheetName val="AN. HS PEK.BETON"/>
      <sheetName val="10.1 (1)"/>
      <sheetName val="10.1 (5)"/>
      <sheetName val="10.1 (4)"/>
      <sheetName val="Tanggapan"/>
      <sheetName val="ELKP"/>
      <sheetName val="Harmat Upah &amp; Bahan"/>
      <sheetName val="Rekap Ahs"/>
      <sheetName val="THPDMoi___2_"/>
      <sheetName val="dongia__2_"/>
      <sheetName val="TONG_HOP_VL_NC"/>
      <sheetName val="TONGKE3p_"/>
      <sheetName val="TH_VL__NC__DDHT_Thanhphuoc"/>
      <sheetName val="DON_GIA"/>
      <sheetName val="t_h_HA_THE"/>
      <sheetName val="CHITIET_VL_NC_TT__1p"/>
      <sheetName val="TONG_HOP_VL_NC_TT"/>
      <sheetName val="TH_XL"/>
      <sheetName val="CHITIET_VL_NC"/>
      <sheetName val="CHITIET_VL_NC_TT_3p"/>
      <sheetName val="KPVC_BD_"/>
      <sheetName val="TE_TS_FA_LAN_MATV"/>
      <sheetName val="Bangunan_Utama"/>
      <sheetName val="BQ_(extern)"/>
      <sheetName val="penawaran_elianto"/>
      <sheetName val="Upah_Bahan1"/>
      <sheetName val="Prog_CD"/>
      <sheetName val="Harga_Bahan_&amp;_Upah_"/>
      <sheetName val="Harga_sewa_alat"/>
      <sheetName val="MATERIAL_ANALISA"/>
      <sheetName val="BQ-Ing"/>
      <sheetName val="LR_LAIN2"/>
      <sheetName val="Notes"/>
      <sheetName val="Form-7"/>
      <sheetName val="Analisa Bor"/>
      <sheetName val="Calcu 02"/>
      <sheetName val="Bid Summary"/>
      <sheetName val="RENPEN"/>
      <sheetName val="SRT"/>
      <sheetName val="JSiar"/>
      <sheetName val="Kuantitas &amp; Harga"/>
      <sheetName val="MANPOWER-RATES"/>
      <sheetName val="EQUIPMENT-PRICE"/>
      <sheetName val="Instrument Proc"/>
      <sheetName val="MTO Civil Work"/>
      <sheetName val="Sched 3 (Construction)"/>
      <sheetName val="Sched 1 (Engineering)"/>
      <sheetName val="Sched 2 (Procurement "/>
      <sheetName val="Memb Schd"/>
      <sheetName val="P.PPR"/>
      <sheetName val="TABEL BAJA"/>
      <sheetName val="Progres Rasio LR"/>
      <sheetName val="RAP Change"/>
      <sheetName val="DATA PROYEK"/>
      <sheetName val="Analisa Harsat"/>
      <sheetName val="Analisa Harsat CCO Intern"/>
      <sheetName val="AnHarSat Real Saat Ini"/>
      <sheetName val="AnHarSat Real Sd Saat Lalu"/>
      <sheetName val="Rekap RAP"/>
      <sheetName val="BUL"/>
      <sheetName val="Cost Control Utk Perub RAP"/>
      <sheetName val="Sel Dev"/>
      <sheetName val="Progress Ekstern"/>
      <sheetName val="Harsat Alat"/>
      <sheetName val="Harsat SubKon"/>
      <sheetName val="Laporan Harian"/>
      <sheetName val="Hrn I"/>
      <sheetName val="Hrn II"/>
      <sheetName val="Hrn III"/>
      <sheetName val="BA Pemeriksaan"/>
      <sheetName val="R. RapatCCO"/>
      <sheetName val="Biaya LONSTAD"/>
      <sheetName val="Laporan Mingguan"/>
      <sheetName val="BAP"/>
      <sheetName val="Rekap MC"/>
      <sheetName val="BA Fisik"/>
      <sheetName val="Evaluasi CCO"/>
      <sheetName val="Hsl Evaluasi"/>
      <sheetName val="Lap Pek 2"/>
      <sheetName val="Lap Pek 1"/>
      <sheetName val="Penilaian Hasil FHO"/>
      <sheetName val="Penilaian Hasil PHO"/>
      <sheetName val="Penyampaian Evaluasi"/>
      <sheetName val="Permhnan CCO2"/>
      <sheetName val="Permhnan FHO"/>
      <sheetName val="Permhnan PHO"/>
      <sheetName val="Persetujuan CCO2"/>
      <sheetName val="Proposal"/>
      <sheetName val="Pemakaian Bahan"/>
      <sheetName val="Pengadaan Bahan"/>
      <sheetName val="Volume Mingguan"/>
      <sheetName val="Laporan Bulanan"/>
      <sheetName val="Schedule Ekstern"/>
      <sheetName val="Rekap Sisa Bahan"/>
      <sheetName val="RAP Sisa"/>
      <sheetName val="EARNED VALUE"/>
      <sheetName val="Permhnan UM"/>
      <sheetName val="Und. RptFHO"/>
      <sheetName val="Und. RptPHO"/>
      <sheetName val="Analisa Quarry"/>
      <sheetName val="Mekanikal"/>
      <sheetName val="BURDA"/>
      <sheetName val="ANTEK-GAL"/>
      <sheetName val="FINAL"/>
      <sheetName val="Sch"/>
      <sheetName val="List Plant"/>
      <sheetName val="Harga Pekerjaan"/>
      <sheetName val="Basic_Data"/>
      <sheetName val="rpp 1-5"/>
      <sheetName val="610 6"/>
      <sheetName val="rpp 1-6"/>
      <sheetName val="BAHAN1"/>
      <sheetName val="UBA"/>
      <sheetName val="Schedulle(S-curve)Break"/>
      <sheetName val="kop"/>
      <sheetName val="Rekap Utility"/>
      <sheetName val="Utility"/>
      <sheetName val="spek material"/>
      <sheetName val="LAL_-_PASAR_PAGI_"/>
      <sheetName val="rekap-e20_(USD)5"/>
      <sheetName val="BQ-E20-02_(USD)5"/>
      <sheetName val="BQ_(3)5"/>
      <sheetName val="BQ_(2)5"/>
      <sheetName val="Cover_(x)5"/>
      <sheetName val="Cor_Apt5"/>
      <sheetName val="Cover_Daf-25"/>
      <sheetName val="Sales_Parameter5"/>
      <sheetName val="H_Satuan4"/>
      <sheetName val="Man_Power3"/>
      <sheetName val="an__struktur4"/>
      <sheetName val="rek_det_1-34"/>
      <sheetName val="HARGA_SATUAN3"/>
      <sheetName val="Grand_summary3"/>
      <sheetName val="Daftar_Upah3"/>
      <sheetName val="Plumbing_&amp;_Fire3"/>
      <sheetName val="HRG_BHN3"/>
      <sheetName val="blok_73"/>
      <sheetName val="Mat_Mek3"/>
      <sheetName val="Mat_Elk3"/>
      <sheetName val="UPAH_&amp;_BHN_ARS3"/>
      <sheetName val="AHS_ARS3"/>
      <sheetName val="Agregat_Halus_&amp;_Kasar3"/>
      <sheetName val="HB_3"/>
      <sheetName val="Fire_Fighting3"/>
      <sheetName val="Item_Kompensasi3"/>
      <sheetName val="List_material3"/>
      <sheetName val="REKAP_PANEL3"/>
      <sheetName val="desain"/>
      <sheetName val="Mark-up"/>
      <sheetName val="Hrg"/>
      <sheetName val="Anls BOW"/>
      <sheetName val="Bill 1 - 9"/>
      <sheetName val="Bill 12"/>
      <sheetName val="Bill 10"/>
      <sheetName val="ANAL KOEF"/>
      <sheetName val="ANALISA railing"/>
      <sheetName val="Div 10"/>
      <sheetName val="Accounts"/>
      <sheetName val="SAT UPH&amp;BHN"/>
      <sheetName val="PDPT - BL"/>
      <sheetName val="RBP-1"/>
      <sheetName val="a.h ars sum"/>
      <sheetName val="rumus"/>
      <sheetName val="XL4Test5"/>
      <sheetName val="D6-1b"/>
      <sheetName val="ANALISA E~DIVISI 7.1"/>
      <sheetName val="D8(1)"/>
      <sheetName val="ANALISA ALAT"/>
      <sheetName val="REKAP E"/>
      <sheetName val="REKAP SNI"/>
      <sheetName val="BILL"/>
      <sheetName val="Rekanan"/>
      <sheetName val="K2"/>
      <sheetName val="l_____"/>
      <sheetName val="Sat Bah _ Up"/>
      <sheetName val="har-sat"/>
      <sheetName val="ANALISA TENDER"/>
      <sheetName val="Analisa Cbg"/>
      <sheetName val="Material ME"/>
      <sheetName val="#REF!"/>
      <sheetName val="An-Alat"/>
      <sheetName val="Bahan+Upah"/>
      <sheetName val="RASK ALL"/>
      <sheetName val="nama PT."/>
      <sheetName val="met bab3"/>
      <sheetName val="anal bab8"/>
      <sheetName val="Sat Bahan"/>
      <sheetName val="Sat Alat"/>
      <sheetName val="Sat Upah"/>
      <sheetName val="REKAP PER BUILDING"/>
      <sheetName val="a.h ars"/>
      <sheetName val="3"/>
      <sheetName val="D7(1)"/>
      <sheetName val="4-Basic Price"/>
      <sheetName val="Eq"/>
      <sheetName val="POMPA"/>
      <sheetName val="LAK-EQ"/>
      <sheetName val="Analis ME"/>
      <sheetName val="Anls SNI"/>
      <sheetName val="analis"/>
      <sheetName val="UPAH &amp; BAHAN"/>
      <sheetName val="RINCIAN"/>
      <sheetName val="D3"/>
      <sheetName val="D4"/>
      <sheetName val="D5"/>
      <sheetName val="D7(2)"/>
      <sheetName val="TKDN"/>
      <sheetName val="Peta Quarry"/>
      <sheetName val="Perhitungan Mobilisasi Alat"/>
      <sheetName val="Lalu Lintas"/>
      <sheetName val="Jembatan Sementara"/>
      <sheetName val="Spek"/>
      <sheetName val="Summary Construction Progress"/>
      <sheetName val="L3 An H Sat Mob"/>
      <sheetName val="Absen 4"/>
      <sheetName val="Koreksi Aritmatika"/>
      <sheetName val="Pertumbuhan"/>
      <sheetName val="RKUPRKUF"/>
      <sheetName val="Admin"/>
      <sheetName val="Bab10"/>
      <sheetName val="Kt"/>
      <sheetName val="LPJ-Bm"/>
      <sheetName val="BASEMENT"/>
      <sheetName val="NS GD.UTAMA"/>
      <sheetName val="STANDAR BIAYA MAPPI"/>
      <sheetName val="IKK 2018"/>
      <sheetName val="IMM"/>
      <sheetName val="SPL"/>
      <sheetName val="lab"/>
      <sheetName val="mat"/>
      <sheetName val="Progres W5"/>
      <sheetName val="HARVEST02"/>
      <sheetName val="Data SRL"/>
      <sheetName val="Data Prod_Graf"/>
      <sheetName val="Hrg Dsr"/>
      <sheetName val="CJE"/>
      <sheetName val="Komponen"/>
      <sheetName val="Estimaswi Staff"/>
      <sheetName val="Estimasi orang labor"/>
      <sheetName val="Bill of Qty"/>
      <sheetName val="List"/>
      <sheetName val="BBM"/>
      <sheetName val="Transport "/>
      <sheetName val="Detail-PARENT"/>
      <sheetName val="Pemadatan Tanah (Jalan)"/>
      <sheetName val="ISIAN"/>
      <sheetName val="5 yr val"/>
      <sheetName val="Rincian Analisa Harga Satuan"/>
      <sheetName val="10 yr val"/>
      <sheetName val="Financials"/>
      <sheetName val=" Summ fin."/>
      <sheetName val="Hrg.Sat"/>
      <sheetName val="UND"/>
      <sheetName val="Baja IWF"/>
      <sheetName val="Baja Kanal C Siku"/>
      <sheetName val="SP"/>
      <sheetName val="Anls FA (Inst)"/>
      <sheetName val="Faktor"/>
      <sheetName val="DAFTAR_BAHAN1"/>
      <sheetName val="DAFTAR_ALAT1"/>
      <sheetName val="PAS__BATU1"/>
      <sheetName val="PRIME_COAT1"/>
      <sheetName val="DAFTAR_HARGA1"/>
      <sheetName val="rincian_A1"/>
      <sheetName val="h_satuan_pekerjaan1"/>
      <sheetName val="Analisa_ME_(2)1"/>
      <sheetName val="Ktr_Cbg_1"/>
      <sheetName val="Harga_Sat_1"/>
      <sheetName val="Beban_Box_culvert1"/>
      <sheetName val="D2_81"/>
      <sheetName val="Harga_Bahan1"/>
      <sheetName val="Daf_11"/>
      <sheetName val="Rincian_SIM1"/>
      <sheetName val="Regenerator__Concrete_Structur1"/>
      <sheetName val="HSP_UPAH&amp;BAHAN1"/>
      <sheetName val="E20-02Guest_House2"/>
      <sheetName val="rek_det_1_32"/>
      <sheetName val="BOQ_KSN2"/>
      <sheetName val="Basic_Price2"/>
      <sheetName val="Agregat_Halus___Kasar2"/>
      <sheetName val="div_82"/>
      <sheetName val="div_22"/>
      <sheetName val="div_32"/>
      <sheetName val="div_42"/>
      <sheetName val="div_52"/>
      <sheetName val="div_62"/>
      <sheetName val="div_72"/>
      <sheetName val="div_92"/>
      <sheetName val="Rekap_Biaya2"/>
      <sheetName val="Rkap_Bya2"/>
      <sheetName val="DAFTAR_HARGA_SATUAN_MATERIAL2"/>
      <sheetName val="An_Arsitektur2"/>
      <sheetName val="An_Struktur2"/>
      <sheetName val="Affiliate_With_Reporting_Unit2"/>
      <sheetName val="Exchange_Rates2"/>
      <sheetName val="Rekap_Direct_Cost2"/>
      <sheetName val="harga_lama2"/>
      <sheetName val="Anal__Pancang2"/>
      <sheetName val="DAF_ALAT2"/>
      <sheetName val="D_&amp;_W_sizes2"/>
      <sheetName val="HAR_SAT2"/>
      <sheetName val="hrg-sat_pek2"/>
      <sheetName val="Bill_No__12"/>
      <sheetName val="Bill_No_3_Basement2"/>
      <sheetName val="Jembatan_I2"/>
      <sheetName val="Pek__Utama2"/>
      <sheetName val="Anl_+2"/>
      <sheetName val="REKAP_ME-I2"/>
      <sheetName val="Cover__x_2"/>
      <sheetName val="HARGA_ALAT2"/>
      <sheetName val="Bill_2__PL_-_SUPPLY_A2"/>
      <sheetName val="Harsat_Bahan2"/>
      <sheetName val="Cost_CCTV2"/>
      <sheetName val="Koefisien_Besi_(_hit__bareng_)2"/>
      <sheetName val="Harsat_Upah2"/>
      <sheetName val="Ans_Kom_Precast3"/>
      <sheetName val="Harga_ME_2"/>
      <sheetName val="AGG_A2"/>
      <sheetName val="AGG_B2"/>
      <sheetName val="DAFTAR_BAHAN2"/>
      <sheetName val="DAFTAR_ALAT2"/>
      <sheetName val="PAS__BATU2"/>
      <sheetName val="Master_Data2"/>
      <sheetName val="PRIME_COAT2"/>
      <sheetName val="DAFTAR_HARGA2"/>
      <sheetName val="rincian_A2"/>
      <sheetName val="h_satuan_pekerjaan2"/>
      <sheetName val="Analisa_ME_(2)2"/>
      <sheetName val="Ktr_Cbg_2"/>
      <sheetName val="Harga_Sat_2"/>
      <sheetName val="Beban_Box_culvert2"/>
      <sheetName val="D2_82"/>
      <sheetName val="Harga_Bahan2"/>
      <sheetName val="Daf_12"/>
      <sheetName val="Rincian_SIM2"/>
      <sheetName val="Regenerator__Concrete_Structur2"/>
      <sheetName val="HSP_UPAH&amp;BAHAN2"/>
      <sheetName val="rekap-e20_(USD)6"/>
      <sheetName val="BQ-E20-02_(USD)6"/>
      <sheetName val="BQ_(3)6"/>
      <sheetName val="BQ_(2)6"/>
      <sheetName val="Cover_(x)6"/>
      <sheetName val="Cor_Apt6"/>
      <sheetName val="Cover_Daf-26"/>
      <sheetName val="Sales_Parameter6"/>
      <sheetName val="H_Satuan5"/>
      <sheetName val="Man_Power4"/>
      <sheetName val="Mat_Mek4"/>
      <sheetName val="Mat_Elk4"/>
      <sheetName val="HRG_BHN4"/>
      <sheetName val="Plumbing_&amp;_Fire4"/>
      <sheetName val="HARGA_SATUAN4"/>
      <sheetName val="List_material4"/>
      <sheetName val="REKAP_PANEL4"/>
      <sheetName val="Daftar_Upah4"/>
      <sheetName val="Grand_summary4"/>
      <sheetName val="blok_74"/>
      <sheetName val="UPAH_&amp;_BHN_ARS4"/>
      <sheetName val="AHS_ARS4"/>
      <sheetName val="Agregat_Halus_&amp;_Kasar4"/>
      <sheetName val="E20-02Guest_House3"/>
      <sheetName val="rek_det_1_33"/>
      <sheetName val="Fire_Fighting4"/>
      <sheetName val="Item_Kompensasi4"/>
      <sheetName val="HB_4"/>
      <sheetName val="BOQ_KSN3"/>
      <sheetName val="Basic_Price3"/>
      <sheetName val="Agregat_Halus___Kasar3"/>
      <sheetName val="div_83"/>
      <sheetName val="div_23"/>
      <sheetName val="div_33"/>
      <sheetName val="div_43"/>
      <sheetName val="div_53"/>
      <sheetName val="div_63"/>
      <sheetName val="div_73"/>
      <sheetName val="div_93"/>
      <sheetName val="Rekap_Biaya3"/>
      <sheetName val="Rkap_Bya3"/>
      <sheetName val="DAFTAR_HARGA_SATUAN_MATERIAL3"/>
      <sheetName val="An_Arsitektur3"/>
      <sheetName val="An_Struktur3"/>
      <sheetName val="Affiliate_With_Reporting_Unit3"/>
      <sheetName val="Exchange_Rates3"/>
      <sheetName val="Rekap_Direct_Cost3"/>
      <sheetName val="harga_lama3"/>
      <sheetName val="Anal__Pancang3"/>
      <sheetName val="DAF_ALAT3"/>
      <sheetName val="D_&amp;_W_sizes3"/>
      <sheetName val="HAR_SAT3"/>
      <sheetName val="hrg-sat_pek3"/>
      <sheetName val="Bill_No__13"/>
      <sheetName val="Bill_No_3_Basement3"/>
      <sheetName val="Jembatan_I3"/>
      <sheetName val="Pek__Utama3"/>
      <sheetName val="Anl_+3"/>
      <sheetName val="REKAP_ME-I3"/>
      <sheetName val="Cover__x_3"/>
      <sheetName val="HARGA_ALAT3"/>
      <sheetName val="Bill_2__PL_-_SUPPLY_A3"/>
      <sheetName val="Harsat_Bahan3"/>
      <sheetName val="Cost_CCTV3"/>
      <sheetName val="Koefisien_Besi_(_hit__bareng_)3"/>
      <sheetName val="Harsat_Upah3"/>
      <sheetName val="Ans_Kom_Precast4"/>
      <sheetName val="Harga_ME_3"/>
      <sheetName val="AGG_A3"/>
      <sheetName val="AGG_B3"/>
      <sheetName val="DAFTAR_BAHAN3"/>
      <sheetName val="DAFTAR_ALAT3"/>
      <sheetName val="PAS__BATU3"/>
      <sheetName val="Master_Data3"/>
      <sheetName val="PRIME_COAT3"/>
      <sheetName val="DAFTAR_HARGA3"/>
      <sheetName val="rincian_A3"/>
      <sheetName val="h_satuan_pekerjaan3"/>
      <sheetName val="Analisa_ME_(2)3"/>
      <sheetName val="Ktr_Cbg_3"/>
      <sheetName val="Harga_Sat_3"/>
      <sheetName val="Beban_Box_culvert3"/>
      <sheetName val="D2_83"/>
      <sheetName val="Harga_Bahan3"/>
      <sheetName val="Daf_13"/>
      <sheetName val="Rincian_SIM3"/>
      <sheetName val="Regenerator__Concrete_Structur3"/>
      <sheetName val="HSP_UPAH&amp;BAHAN3"/>
      <sheetName val="rekap-e20_(USD)7"/>
      <sheetName val="BQ-E20-02_(USD)7"/>
      <sheetName val="BQ_(3)7"/>
      <sheetName val="BQ_(2)7"/>
      <sheetName val="Cover_(x)7"/>
      <sheetName val="Cor_Apt7"/>
      <sheetName val="Cover_Daf-27"/>
      <sheetName val="Sales_Parameter7"/>
      <sheetName val="H_Satuan6"/>
      <sheetName val="an__struktur5"/>
      <sheetName val="rek_det_1-35"/>
      <sheetName val="Man_Power5"/>
      <sheetName val="Mat_Mek5"/>
      <sheetName val="Mat_Elk5"/>
      <sheetName val="HRG_BHN5"/>
      <sheetName val="Plumbing_&amp;_Fire5"/>
      <sheetName val="HARGA_SATUAN5"/>
      <sheetName val="List_material5"/>
      <sheetName val="REKAP_PANEL5"/>
      <sheetName val="Daftar_Upah5"/>
      <sheetName val="Grand_summary5"/>
      <sheetName val="blok_75"/>
      <sheetName val="UPAH_&amp;_BHN_ARS5"/>
      <sheetName val="AHS_ARS5"/>
      <sheetName val="Agregat_Halus_&amp;_Kasar5"/>
      <sheetName val="E20-02Guest_House4"/>
      <sheetName val="rek_det_1_34"/>
      <sheetName val="Fire_Fighting5"/>
      <sheetName val="Item_Kompensasi5"/>
      <sheetName val="HB_5"/>
      <sheetName val="BOQ_KSN4"/>
      <sheetName val="Basic_Price4"/>
      <sheetName val="Agregat_Halus___Kasar4"/>
      <sheetName val="div_84"/>
      <sheetName val="div_24"/>
      <sheetName val="div_34"/>
      <sheetName val="div_44"/>
      <sheetName val="div_54"/>
      <sheetName val="div_64"/>
      <sheetName val="div_74"/>
      <sheetName val="div_94"/>
      <sheetName val="Rekap_Biaya4"/>
      <sheetName val="Rkap_Bya4"/>
      <sheetName val="DAFTAR_HARGA_SATUAN_MATERIAL4"/>
      <sheetName val="An_Arsitektur4"/>
      <sheetName val="An_Struktur4"/>
      <sheetName val="Affiliate_With_Reporting_Unit4"/>
      <sheetName val="Exchange_Rates4"/>
      <sheetName val="Rekap_Direct_Cost4"/>
      <sheetName val="harga_lama4"/>
      <sheetName val="Anal__Pancang4"/>
      <sheetName val="DAF_ALAT4"/>
      <sheetName val="D_&amp;_W_sizes4"/>
      <sheetName val="HAR_SAT4"/>
      <sheetName val="hrg-sat_pek4"/>
      <sheetName val="Bill_No__14"/>
      <sheetName val="Bill_No_3_Basement4"/>
      <sheetName val="Jembatan_I4"/>
      <sheetName val="Pek__Utama4"/>
      <sheetName val="Anl_+4"/>
      <sheetName val="rekap-e20_(USD)10"/>
      <sheetName val="BQ-E20-02_(USD)10"/>
      <sheetName val="BQ_(3)10"/>
      <sheetName val="BQ_(2)10"/>
      <sheetName val="Cover_(x)10"/>
      <sheetName val="Cor_Apt10"/>
      <sheetName val="Cover_Daf-210"/>
      <sheetName val="Sales_Parameter10"/>
      <sheetName val="H_Satuan9"/>
      <sheetName val="an__struktur8"/>
      <sheetName val="rek_det_1-38"/>
      <sheetName val="Man_Power8"/>
      <sheetName val="Mat_Mek8"/>
      <sheetName val="Mat_Elk8"/>
      <sheetName val="HRG_BHN8"/>
      <sheetName val="Plumbing_&amp;_Fire8"/>
      <sheetName val="HARGA_SATUAN8"/>
      <sheetName val="List_material8"/>
      <sheetName val="REKAP_PANEL8"/>
      <sheetName val="Daftar_Upah8"/>
      <sheetName val="Grand_summary8"/>
      <sheetName val="blok_78"/>
      <sheetName val="UPAH_&amp;_BHN_ARS8"/>
      <sheetName val="AHS_ARS8"/>
      <sheetName val="Agregat_Halus_&amp;_Kasar8"/>
      <sheetName val="E20-02Guest_House7"/>
      <sheetName val="rek_det_1_37"/>
      <sheetName val="Fire_Fighting8"/>
      <sheetName val="Item_Kompensasi8"/>
      <sheetName val="HB_8"/>
      <sheetName val="BOQ_KSN7"/>
      <sheetName val="Basic_Price7"/>
      <sheetName val="Agregat_Halus___Kasar7"/>
      <sheetName val="div_87"/>
      <sheetName val="div_27"/>
      <sheetName val="div_37"/>
      <sheetName val="div_47"/>
      <sheetName val="div_57"/>
      <sheetName val="div_67"/>
      <sheetName val="div_77"/>
      <sheetName val="div_97"/>
      <sheetName val="Rekap_Biaya7"/>
      <sheetName val="Rkap_Bya7"/>
      <sheetName val="DAFTAR_HARGA_SATUAN_MATERIAL7"/>
      <sheetName val="An_Arsitektur7"/>
      <sheetName val="An_Struktur7"/>
      <sheetName val="Affiliate_With_Reporting_Unit7"/>
      <sheetName val="Exchange_Rates7"/>
      <sheetName val="Rekap_Direct_Cost7"/>
      <sheetName val="harga_lama7"/>
      <sheetName val="Anal__Pancang7"/>
      <sheetName val="DAF_ALAT7"/>
      <sheetName val="D_&amp;_W_sizes7"/>
      <sheetName val="HAR_SAT7"/>
      <sheetName val="hrg-sat_pek7"/>
      <sheetName val="Bill_No__17"/>
      <sheetName val="Bill_No_3_Basement7"/>
      <sheetName val="Jembatan_I7"/>
      <sheetName val="Pek__Utama7"/>
      <sheetName val="Anl_+7"/>
      <sheetName val="REKAP_ME-I7"/>
      <sheetName val="Cover__x_7"/>
      <sheetName val="HARGA_ALAT7"/>
      <sheetName val="Bill_2__PL_-_SUPPLY_A7"/>
      <sheetName val="Harsat_Bahan7"/>
      <sheetName val="Cost_CCTV7"/>
      <sheetName val="Koefisien_Besi_(_hit__bareng_)7"/>
      <sheetName val="Harsat_Upah7"/>
      <sheetName val="Ans_Kom_Precast8"/>
      <sheetName val="Harga_ME_7"/>
      <sheetName val="AGG_A7"/>
      <sheetName val="AGG_B7"/>
      <sheetName val="DAFTAR_BAHAN7"/>
      <sheetName val="DAFTAR_ALAT7"/>
      <sheetName val="PAS__BATU7"/>
      <sheetName val="Master_Data7"/>
      <sheetName val="PRIME_COAT7"/>
      <sheetName val="DAFTAR_HARGA7"/>
      <sheetName val="rincian_A7"/>
      <sheetName val="h_satuan_pekerjaan7"/>
      <sheetName val="Analisa_ME_(2)7"/>
      <sheetName val="Ktr_Cbg_7"/>
      <sheetName val="Harga_Sat_7"/>
      <sheetName val="Beban_Box_culvert7"/>
      <sheetName val="D2_87"/>
      <sheetName val="Harga_Bahan7"/>
      <sheetName val="Daf_17"/>
      <sheetName val="Rincian_SIM7"/>
      <sheetName val="Regenerator__Concrete_Structur7"/>
      <sheetName val="HSP_UPAH&amp;BAHAN7"/>
      <sheetName val="rekap-e20_(USD)9"/>
      <sheetName val="BQ-E20-02_(USD)9"/>
      <sheetName val="BQ_(3)9"/>
      <sheetName val="BQ_(2)9"/>
      <sheetName val="Cover_(x)9"/>
      <sheetName val="Cor_Apt9"/>
      <sheetName val="Cover_Daf-29"/>
      <sheetName val="Sales_Parameter9"/>
      <sheetName val="H_Satuan8"/>
      <sheetName val="an__struktur7"/>
      <sheetName val="rek_det_1-37"/>
      <sheetName val="Man_Power7"/>
      <sheetName val="Mat_Mek7"/>
      <sheetName val="Mat_Elk7"/>
      <sheetName val="Plumbing_&amp;_Fire7"/>
      <sheetName val="HARGA_SATUAN7"/>
      <sheetName val="List_material7"/>
      <sheetName val="REKAP_PANEL7"/>
      <sheetName val="Daftar_Upah7"/>
      <sheetName val="Grand_summary7"/>
      <sheetName val="blok_77"/>
      <sheetName val="UPAH_&amp;_BHN_ARS7"/>
      <sheetName val="AHS_ARS7"/>
      <sheetName val="Agregat_Halus_&amp;_Kasar7"/>
      <sheetName val="E20-02Guest_House6"/>
      <sheetName val="rek_det_1_36"/>
      <sheetName val="Fire_Fighting7"/>
      <sheetName val="Item_Kompensasi7"/>
      <sheetName val="HB_7"/>
      <sheetName val="BOQ_KSN6"/>
      <sheetName val="Basic_Price6"/>
      <sheetName val="Agregat_Halus___Kasar6"/>
      <sheetName val="div_86"/>
      <sheetName val="div_26"/>
      <sheetName val="div_36"/>
      <sheetName val="div_46"/>
      <sheetName val="div_56"/>
      <sheetName val="div_66"/>
      <sheetName val="div_76"/>
      <sheetName val="div_96"/>
      <sheetName val="Rekap_Biaya6"/>
      <sheetName val="Rkap_Bya6"/>
      <sheetName val="DAFTAR_HARGA_SATUAN_MATERIAL6"/>
      <sheetName val="An_Arsitektur6"/>
      <sheetName val="An_Struktur6"/>
      <sheetName val="Affiliate_With_Reporting_Unit6"/>
      <sheetName val="Exchange_Rates6"/>
      <sheetName val="Rekap_Direct_Cost6"/>
      <sheetName val="harga_lama6"/>
      <sheetName val="Anal__Pancang6"/>
      <sheetName val="DAF_ALAT6"/>
      <sheetName val="D_&amp;_W_sizes6"/>
      <sheetName val="HAR_SAT6"/>
      <sheetName val="hrg-sat_pek6"/>
      <sheetName val="Bill_No__16"/>
      <sheetName val="Bill_No_3_Basement6"/>
      <sheetName val="Jembatan_I6"/>
      <sheetName val="Pek__Utama6"/>
      <sheetName val="Anl_+6"/>
      <sheetName val="REKAP_ME-I6"/>
      <sheetName val="Cover__x_6"/>
      <sheetName val="HARGA_ALAT6"/>
      <sheetName val="Bill_2__PL_-_SUPPLY_A6"/>
      <sheetName val="Harsat_Bahan6"/>
      <sheetName val="Cost_CCTV6"/>
      <sheetName val="Koefisien_Besi_(_hit__bareng_)6"/>
      <sheetName val="Harsat_Upah6"/>
      <sheetName val="Ans_Kom_Precast7"/>
      <sheetName val="Harga_ME_6"/>
      <sheetName val="AGG_A6"/>
      <sheetName val="AGG_B6"/>
      <sheetName val="DAFTAR_BAHAN6"/>
      <sheetName val="DAFTAR_ALAT6"/>
      <sheetName val="PAS__BATU6"/>
      <sheetName val="Master_Data6"/>
      <sheetName val="PRIME_COAT6"/>
      <sheetName val="DAFTAR_HARGA6"/>
      <sheetName val="rincian_A6"/>
      <sheetName val="h_satuan_pekerjaan6"/>
      <sheetName val="Analisa_ME_(2)6"/>
      <sheetName val="Ktr_Cbg_6"/>
      <sheetName val="Harga_Sat_6"/>
      <sheetName val="Beban_Box_culvert6"/>
      <sheetName val="D2_86"/>
      <sheetName val="Harga_Bahan6"/>
      <sheetName val="Daf_16"/>
      <sheetName val="Rincian_SIM6"/>
      <sheetName val="Regenerator__Concrete_Structur6"/>
      <sheetName val="HSP_UPAH&amp;BAHAN6"/>
      <sheetName val="REKAP_ME-I4"/>
      <sheetName val="Cover__x_4"/>
      <sheetName val="HARGA_ALAT4"/>
      <sheetName val="Bill_2__PL_-_SUPPLY_A4"/>
      <sheetName val="Harsat_Bahan4"/>
      <sheetName val="Cost_CCTV4"/>
      <sheetName val="Koefisien_Besi_(_hit__bareng_)4"/>
      <sheetName val="Harsat_Upah4"/>
      <sheetName val="Ans_Kom_Precast5"/>
      <sheetName val="Harga_ME_4"/>
      <sheetName val="AGG_A4"/>
      <sheetName val="AGG_B4"/>
      <sheetName val="DAFTAR_BAHAN4"/>
      <sheetName val="DAFTAR_ALAT4"/>
      <sheetName val="PAS__BATU4"/>
      <sheetName val="Master_Data4"/>
      <sheetName val="PRIME_COAT4"/>
      <sheetName val="DAFTAR_HARGA4"/>
      <sheetName val="rincian_A4"/>
      <sheetName val="h_satuan_pekerjaan4"/>
      <sheetName val="Analisa_ME_(2)4"/>
      <sheetName val="Ktr_Cbg_4"/>
      <sheetName val="Harga_Sat_4"/>
      <sheetName val="Beban_Box_culvert4"/>
      <sheetName val="D2_84"/>
      <sheetName val="Harga_Bahan4"/>
      <sheetName val="Daf_14"/>
      <sheetName val="Rincian_SIM4"/>
      <sheetName val="Regenerator__Concrete_Structur4"/>
      <sheetName val="HSP_UPAH&amp;BAHAN4"/>
      <sheetName val="rekap-e20_(USD)8"/>
      <sheetName val="BQ-E20-02_(USD)8"/>
      <sheetName val="BQ_(3)8"/>
      <sheetName val="BQ_(2)8"/>
      <sheetName val="Cover_(x)8"/>
      <sheetName val="Cor_Apt8"/>
      <sheetName val="Cover_Daf-28"/>
      <sheetName val="Sales_Parameter8"/>
      <sheetName val="H_Satuan7"/>
      <sheetName val="an__struktur6"/>
      <sheetName val="rek_det_1-36"/>
      <sheetName val="Man_Power6"/>
      <sheetName val="Mat_Mek6"/>
      <sheetName val="Mat_Elk6"/>
      <sheetName val="HRG_BHN6"/>
      <sheetName val="Plumbing_&amp;_Fire6"/>
      <sheetName val="HARGA_SATUAN6"/>
      <sheetName val="List_material6"/>
      <sheetName val="REKAP_PANEL6"/>
      <sheetName val="Daftar_Upah6"/>
      <sheetName val="Grand_summary6"/>
      <sheetName val="blok_76"/>
      <sheetName val="UPAH_&amp;_BHN_ARS6"/>
      <sheetName val="AHS_ARS6"/>
      <sheetName val="Agregat_Halus_&amp;_Kasar6"/>
      <sheetName val="E20-02Guest_House5"/>
      <sheetName val="rek_det_1_35"/>
      <sheetName val="Fire_Fighting6"/>
      <sheetName val="Item_Kompensasi6"/>
      <sheetName val="HB_6"/>
      <sheetName val="BOQ_KSN5"/>
      <sheetName val="Basic_Price5"/>
      <sheetName val="Agregat_Halus___Kasar5"/>
      <sheetName val="div_85"/>
      <sheetName val="div_25"/>
      <sheetName val="div_35"/>
      <sheetName val="div_45"/>
      <sheetName val="div_55"/>
      <sheetName val="div_65"/>
      <sheetName val="div_75"/>
      <sheetName val="div_95"/>
      <sheetName val="Rekap_Biaya5"/>
      <sheetName val="Rkap_Bya5"/>
      <sheetName val="DAFTAR_HARGA_SATUAN_MATERIAL5"/>
      <sheetName val="An_Arsitektur5"/>
      <sheetName val="An_Struktur5"/>
      <sheetName val="Affiliate_With_Reporting_Unit5"/>
      <sheetName val="Exchange_Rates5"/>
      <sheetName val="Rekap_Direct_Cost5"/>
      <sheetName val="harga_lama5"/>
      <sheetName val="Anal__Pancang5"/>
      <sheetName val="DAF_ALAT5"/>
      <sheetName val="D_&amp;_W_sizes5"/>
      <sheetName val="HAR_SAT5"/>
      <sheetName val="hrg-sat_pek5"/>
      <sheetName val="Bill_No__15"/>
      <sheetName val="Bill_No_3_Basement5"/>
      <sheetName val="Jembatan_I5"/>
      <sheetName val="Pek__Utama5"/>
      <sheetName val="Anl_+5"/>
      <sheetName val="REKAP_ME-I5"/>
      <sheetName val="Cover__x_5"/>
      <sheetName val="HARGA_ALAT5"/>
      <sheetName val="Bill_2__PL_-_SUPPLY_A5"/>
      <sheetName val="Harsat_Bahan5"/>
      <sheetName val="Cost_CCTV5"/>
      <sheetName val="Koefisien_Besi_(_hit__bareng_)5"/>
      <sheetName val="Harsat_Upah5"/>
      <sheetName val="Ans_Kom_Precast6"/>
      <sheetName val="Harga_ME_5"/>
      <sheetName val="AGG_A5"/>
      <sheetName val="AGG_B5"/>
      <sheetName val="DAFTAR_BAHAN5"/>
      <sheetName val="DAFTAR_ALAT5"/>
      <sheetName val="PAS__BATU5"/>
      <sheetName val="Master_Data5"/>
      <sheetName val="PRIME_COAT5"/>
      <sheetName val="DAFTAR_HARGA5"/>
      <sheetName val="rincian_A5"/>
      <sheetName val="h_satuan_pekerjaan5"/>
      <sheetName val="Analisa_ME_(2)5"/>
      <sheetName val="Ktr_Cbg_5"/>
      <sheetName val="Harga_Sat_5"/>
      <sheetName val="Beban_Box_culvert5"/>
      <sheetName val="D2_85"/>
      <sheetName val="Harga_Bahan5"/>
      <sheetName val="Daf_15"/>
      <sheetName val="Rincian_SIM5"/>
      <sheetName val="Regenerator__Concrete_Structur5"/>
      <sheetName val="HSP_UPAH&amp;BAHAN5"/>
      <sheetName val="rekap-e20_(USD)11"/>
      <sheetName val="BQ-E20-02_(USD)11"/>
      <sheetName val="BQ_(3)11"/>
      <sheetName val="BQ_(2)11"/>
      <sheetName val="Cover_(x)11"/>
      <sheetName val="Cor_Apt11"/>
      <sheetName val="Cover_Daf-211"/>
      <sheetName val="Sales_Parameter11"/>
      <sheetName val="H_Satuan10"/>
      <sheetName val="an__struktur9"/>
      <sheetName val="rek_det_1-39"/>
      <sheetName val="Man_Power9"/>
      <sheetName val="Mat_Mek9"/>
      <sheetName val="Mat_Elk9"/>
      <sheetName val="HRG_BHN9"/>
      <sheetName val="Plumbing_&amp;_Fire9"/>
      <sheetName val="HARGA_SATUAN9"/>
      <sheetName val="List_material9"/>
      <sheetName val="REKAP_PANEL9"/>
      <sheetName val="Daftar_Upah9"/>
      <sheetName val="Grand_summary9"/>
      <sheetName val="blok_79"/>
      <sheetName val="UPAH_&amp;_BHN_ARS9"/>
      <sheetName val="AHS_ARS9"/>
      <sheetName val="Agregat_Halus_&amp;_Kasar9"/>
      <sheetName val="E20-02Guest_House8"/>
      <sheetName val="rek_det_1_38"/>
      <sheetName val="Fire_Fighting9"/>
      <sheetName val="Item_Kompensasi9"/>
      <sheetName val="HB_9"/>
      <sheetName val="BOQ_KSN8"/>
      <sheetName val="Basic_Price8"/>
      <sheetName val="Agregat_Halus___Kasar8"/>
      <sheetName val="div_88"/>
      <sheetName val="div_28"/>
      <sheetName val="div_38"/>
      <sheetName val="div_48"/>
      <sheetName val="div_58"/>
      <sheetName val="div_68"/>
      <sheetName val="div_78"/>
      <sheetName val="div_98"/>
      <sheetName val="Rekap_Biaya8"/>
      <sheetName val="Rkap_Bya8"/>
      <sheetName val="DAFTAR_HARGA_SATUAN_MATERIAL8"/>
      <sheetName val="An_Arsitektur8"/>
      <sheetName val="An_Struktur8"/>
      <sheetName val="Affiliate_With_Reporting_Unit8"/>
      <sheetName val="Exchange_Rates8"/>
      <sheetName val="Rekap_Direct_Cost8"/>
      <sheetName val="harga_lama8"/>
      <sheetName val="Anal__Pancang8"/>
      <sheetName val="DAF_ALAT8"/>
      <sheetName val="D_&amp;_W_sizes8"/>
      <sheetName val="HAR_SAT8"/>
      <sheetName val="hrg-sat_pek8"/>
      <sheetName val="Bill_No__18"/>
      <sheetName val="Bill_No_3_Basement8"/>
      <sheetName val="Jembatan_I8"/>
      <sheetName val="Pek__Utama8"/>
      <sheetName val="Anl_+8"/>
      <sheetName val="REKAP_ME-I8"/>
      <sheetName val="Cover__x_8"/>
      <sheetName val="HARGA_ALAT8"/>
      <sheetName val="Bill_2__PL_-_SUPPLY_A8"/>
      <sheetName val="Harsat_Bahan8"/>
      <sheetName val="Cost_CCTV8"/>
      <sheetName val="Koefisien_Besi_(_hit__bareng_)8"/>
      <sheetName val="Harsat_Upah8"/>
      <sheetName val="Ans_Kom_Precast9"/>
      <sheetName val="Harga_ME_8"/>
      <sheetName val="AGG_A8"/>
      <sheetName val="AGG_B8"/>
      <sheetName val="DAFTAR_BAHAN8"/>
      <sheetName val="DAFTAR_ALAT8"/>
      <sheetName val="PAS__BATU8"/>
      <sheetName val="Master_Data8"/>
      <sheetName val="PRIME_COAT8"/>
      <sheetName val="DAFTAR_HARGA8"/>
      <sheetName val="rincian_A8"/>
      <sheetName val="h_satuan_pekerjaan8"/>
      <sheetName val="Analisa_ME_(2)8"/>
      <sheetName val="Ktr_Cbg_8"/>
      <sheetName val="Harga_Sat_8"/>
      <sheetName val="Beban_Box_culvert8"/>
      <sheetName val="D2_88"/>
      <sheetName val="Harga_Bahan8"/>
      <sheetName val="Daf_18"/>
      <sheetName val="Rincian_SIM8"/>
      <sheetName val="Regenerator__Concrete_Structur8"/>
      <sheetName val="HSP_UPAH&amp;BAHAN8"/>
      <sheetName val="rekap-e20_(USD)12"/>
      <sheetName val="BQ-E20-02_(USD)12"/>
      <sheetName val="BQ_(3)12"/>
      <sheetName val="BQ_(2)12"/>
      <sheetName val="Cover_(x)12"/>
      <sheetName val="Cor_Apt12"/>
      <sheetName val="Cover_Daf-212"/>
      <sheetName val="Sales_Parameter12"/>
      <sheetName val="H_Satuan11"/>
      <sheetName val="an__struktur10"/>
      <sheetName val="rek_det_1-310"/>
      <sheetName val="Man_Power10"/>
      <sheetName val="Mat_Mek10"/>
      <sheetName val="Mat_Elk10"/>
      <sheetName val="HRG_BHN10"/>
      <sheetName val="Plumbing_&amp;_Fire10"/>
      <sheetName val="HARGA_SATUAN10"/>
      <sheetName val="List_material10"/>
      <sheetName val="REKAP_PANEL10"/>
      <sheetName val="Daftar_Upah10"/>
      <sheetName val="Grand_summary10"/>
      <sheetName val="blok_710"/>
      <sheetName val="UPAH_&amp;_BHN_ARS10"/>
      <sheetName val="AHS_ARS10"/>
      <sheetName val="Agregat_Halus_&amp;_Kasar10"/>
      <sheetName val="E20-02Guest_House9"/>
      <sheetName val="rek_det_1_39"/>
      <sheetName val="Fire_Fighting10"/>
      <sheetName val="Item_Kompensasi10"/>
      <sheetName val="HB_10"/>
      <sheetName val="BOQ_KSN9"/>
      <sheetName val="Basic_Price9"/>
      <sheetName val="Agregat_Halus___Kasar9"/>
      <sheetName val="div_89"/>
      <sheetName val="div_29"/>
      <sheetName val="div_39"/>
      <sheetName val="div_49"/>
      <sheetName val="div_59"/>
      <sheetName val="div_69"/>
      <sheetName val="div_79"/>
      <sheetName val="div_99"/>
      <sheetName val="Rekap_Biaya9"/>
      <sheetName val="Rkap_Bya9"/>
      <sheetName val="DAFTAR_HARGA_SATUAN_MATERIAL9"/>
      <sheetName val="An_Arsitektur9"/>
      <sheetName val="An_Struktur9"/>
      <sheetName val="Affiliate_With_Reporting_Unit9"/>
      <sheetName val="Exchange_Rates9"/>
      <sheetName val="Rekap_Direct_Cost9"/>
      <sheetName val="harga_lama9"/>
      <sheetName val="Anal__Pancang9"/>
      <sheetName val="DAF_ALAT9"/>
      <sheetName val="D_&amp;_W_sizes9"/>
      <sheetName val="HAR_SAT9"/>
      <sheetName val="hrg-sat_pek9"/>
      <sheetName val="Bill_No__19"/>
      <sheetName val="Bill_No_3_Basement9"/>
      <sheetName val="Jembatan_I9"/>
      <sheetName val="Pek__Utama9"/>
      <sheetName val="Anl_+9"/>
      <sheetName val="REKAP_ME-I9"/>
      <sheetName val="Cover__x_9"/>
      <sheetName val="HARGA_ALAT9"/>
      <sheetName val="Bill_2__PL_-_SUPPLY_A9"/>
      <sheetName val="Harsat_Bahan9"/>
      <sheetName val="Cost_CCTV9"/>
      <sheetName val="Koefisien_Besi_(_hit__bareng_)9"/>
      <sheetName val="Harsat_Upah9"/>
      <sheetName val="Ans_Kom_Precast10"/>
      <sheetName val="Harga_ME_9"/>
      <sheetName val="AGG_A9"/>
      <sheetName val="AGG_B9"/>
      <sheetName val="DAFTAR_BAHAN9"/>
      <sheetName val="DAFTAR_ALAT9"/>
      <sheetName val="PAS__BATU9"/>
      <sheetName val="Master_Data9"/>
      <sheetName val="PRIME_COAT9"/>
      <sheetName val="DAFTAR_HARGA9"/>
      <sheetName val="rincian_A9"/>
      <sheetName val="h_satuan_pekerjaan9"/>
      <sheetName val="Analisa_ME_(2)9"/>
      <sheetName val="Ktr_Cbg_9"/>
      <sheetName val="Harga_Sat_9"/>
      <sheetName val="Beban_Box_culvert9"/>
      <sheetName val="D2_89"/>
      <sheetName val="Harga_Bahan9"/>
      <sheetName val="Daf_19"/>
      <sheetName val="Rincian_SIM9"/>
      <sheetName val="Regenerator__Concrete_Structur9"/>
      <sheetName val="HSP_UPAH&amp;BAHAN9"/>
      <sheetName val="AHS BETON-print"/>
      <sheetName val="harsat kusen-print"/>
      <sheetName val="HARSAT MATERIAL-print"/>
      <sheetName val="HARSAT MATERIAL (2)"/>
      <sheetName val="Sum AHS-print"/>
      <sheetName val="REF.ONLY"/>
      <sheetName val="AKUN"/>
      <sheetName val="NP"/>
      <sheetName val="RKK-01"/>
      <sheetName val="Ag Hls &amp; Ksr"/>
      <sheetName val="Anal "/>
      <sheetName val="YY"/>
      <sheetName val="schbhn"/>
      <sheetName val="schalt"/>
      <sheetName val="schtng"/>
      <sheetName val="Koordinat"/>
      <sheetName val="Daftar Hutang Mei 2018"/>
      <sheetName val="PAS"/>
      <sheetName val="BK1bln"/>
      <sheetName val="TCashP"/>
      <sheetName val="TCashWP"/>
      <sheetName val="LPF-01 ; RKK-01"/>
      <sheetName val="LBP-01"/>
      <sheetName val="AC INST MEI"/>
      <sheetName val="MATE"/>
      <sheetName val="B.P"/>
      <sheetName val="共機計算"/>
      <sheetName val="共機J"/>
      <sheetName val="Antek3"/>
      <sheetName val="Aggregated info"/>
      <sheetName val="Sensitivities"/>
      <sheetName val="Constants"/>
      <sheetName val="Detailed BTS info"/>
      <sheetName val="Network rollout"/>
      <sheetName val="mortar"/>
      <sheetName val="mc adam"/>
      <sheetName val="ps batu&amp;brjg"/>
      <sheetName val="Work Volume Elec"/>
      <sheetName val="Personnel"/>
      <sheetName val="ANALISA GEDUNG"/>
      <sheetName val="TB"/>
      <sheetName val="Balok L_2"/>
      <sheetName val="Spec ME"/>
      <sheetName val="PileCap"/>
      <sheetName val="Gaji Pokok"/>
      <sheetName val="T. Proyek-Jabatan"/>
      <sheetName val="T. Lokasi"/>
      <sheetName val="T. Rumah"/>
      <sheetName val="T. Transport"/>
      <sheetName val="An_Basic"/>
      <sheetName val="AHS_"/>
      <sheetName val="HSD_Alat"/>
      <sheetName val="HSD_Bahan"/>
      <sheetName val="Lamp_2"/>
      <sheetName val="HSD_Upah"/>
      <sheetName val="Lamp_1"/>
      <sheetName val="Hrg_Bhn_&amp;_Upah"/>
      <sheetName val="ANALISA__(BARU)"/>
      <sheetName val="rab_-_persiapan_&amp;_lantai-1"/>
      <sheetName val="komp_awal"/>
      <sheetName val="bahan_"/>
      <sheetName val="PDPT_-_BL"/>
      <sheetName val="DAFTAR_7"/>
      <sheetName val="Daf_Material"/>
      <sheetName val="Daf_Upah"/>
      <sheetName val="ANALISA_AGGR"/>
      <sheetName val="URAIAN_ANALISA__2"/>
      <sheetName val="ANALISA_HARGA"/>
      <sheetName val="Kuantitas___Harga"/>
      <sheetName val="AHS_Marka"/>
      <sheetName val="AHS_Aspal"/>
      <sheetName val="3_Koef_Alat"/>
      <sheetName val="Kuantitas_&amp;_Harga"/>
      <sheetName val="Div_10"/>
      <sheetName val="ANALISA_railing"/>
      <sheetName val="AHS_pricing_"/>
      <sheetName val="Jdwal_bln"/>
      <sheetName val="AHS_1"/>
      <sheetName val="HSD_Alat1"/>
      <sheetName val="HSD_Bahan1"/>
      <sheetName val="Lamp_21"/>
      <sheetName val="HSD_Upah1"/>
      <sheetName val="Lamp_11"/>
      <sheetName val="ISIAN_(2)1"/>
      <sheetName val="sal_&amp;_galian1"/>
      <sheetName val="bahu_jalan1"/>
      <sheetName val="Hrg_Bhn_&amp;_Upah1"/>
      <sheetName val="Bangunan_Utama1"/>
      <sheetName val="Ur_Agregat1"/>
      <sheetName val="Anl_Ls(15)1"/>
      <sheetName val="HSD_(8)1"/>
      <sheetName val="H_Satuan_Dasar1"/>
      <sheetName val="Analisa__BOW1"/>
      <sheetName val="Weight_Bridge1"/>
      <sheetName val="API610_Process_Data1"/>
      <sheetName val="API610_Type_BB1"/>
      <sheetName val="API610_Type_OH1"/>
      <sheetName val="API610_Type_VS1"/>
      <sheetName val="Hrg_Sat1"/>
      <sheetName val="Harga_Dasar1"/>
      <sheetName val="LAL_-_PASAR_PAGI_1"/>
      <sheetName val="Bill_2__PL___SUPPLY_A1"/>
      <sheetName val="terbilang_rp1"/>
      <sheetName val="_An-Str_1"/>
      <sheetName val="ANALISA_SOFT1"/>
      <sheetName val="THPDMoi___2_1"/>
      <sheetName val="dongia__2_1"/>
      <sheetName val="TONG_HOP_VL_NC1"/>
      <sheetName val="TONGKE3p_1"/>
      <sheetName val="TH_VL__NC__DDHT_Thanhphuoc1"/>
      <sheetName val="DON_GIA1"/>
      <sheetName val="t_h_HA_THE1"/>
      <sheetName val="CHITIET_VL_NC_TT__1p1"/>
      <sheetName val="TONG_HOP_VL_NC_TT1"/>
      <sheetName val="TH_XL1"/>
      <sheetName val="CHITIET_VL_NC1"/>
      <sheetName val="CHITIET_VL_NC_TT_3p1"/>
      <sheetName val="KPVC_BD_1"/>
      <sheetName val="TE_TS_FA_LAN_MATV1"/>
      <sheetName val="Pipe_Bridge1"/>
      <sheetName val="Conveyor_Bridge1"/>
      <sheetName val="Pekerjaan_Luar1"/>
      <sheetName val="B_Processing_I1"/>
      <sheetName val="B_Processing_II1"/>
      <sheetName val="B_Processing_III1"/>
      <sheetName val="B_Processing_IV1"/>
      <sheetName val="B_Processing_V1"/>
      <sheetName val="B__Utility1"/>
      <sheetName val="Analisa_Gabungan1"/>
      <sheetName val="Analisa_Upah_&amp;_Bahan_Plum1"/>
      <sheetName val="MATERIAL_ANALISA1"/>
      <sheetName val="Harga_Bahan_&amp;_Upah_1"/>
      <sheetName val="Harga_sewa_alat1"/>
      <sheetName val="ANALISA__(BARU)1"/>
      <sheetName val="rab_-_persiapan_&amp;_lantai-11"/>
      <sheetName val="komp_awal1"/>
      <sheetName val="bahan_1"/>
      <sheetName val="Prog_CD1"/>
      <sheetName val="HARGA_SATUAN_UPAH_PEKERJA1"/>
      <sheetName val="penawaran_elianto1"/>
      <sheetName val="PDPT_-_BL1"/>
      <sheetName val="DAFTAR_71"/>
      <sheetName val="BQ_(extern)1"/>
      <sheetName val="Daf_Material1"/>
      <sheetName val="Daf_Upah1"/>
      <sheetName val="ANALISA_AGGR1"/>
      <sheetName val="URAIAN_ANALISA__21"/>
      <sheetName val="ANALISA_HARGA1"/>
      <sheetName val="Kuantitas___Harga1"/>
      <sheetName val="AHS_Marka1"/>
      <sheetName val="AHS_Aspal1"/>
      <sheetName val="3_Koef_Alat1"/>
      <sheetName val="Kuantitas_&amp;_Harga1"/>
      <sheetName val="Div_101"/>
      <sheetName val="ANALISA_railing1"/>
      <sheetName val="AHS_pricing_1"/>
      <sheetName val="Jdwal_bln1"/>
      <sheetName val="Analisa (ok)"/>
      <sheetName val="bill qty"/>
      <sheetName val="BARU-3"/>
      <sheetName val="BARU-4 "/>
      <sheetName val="LAMA-3"/>
      <sheetName val="LAMA-4"/>
      <sheetName val="Ra Pdptn"/>
      <sheetName val="CONTROL"/>
      <sheetName val="Breakdown"/>
      <sheetName val="Daf Peralatan"/>
      <sheetName val="Daf Upah &amp; Bahan"/>
      <sheetName val="Jadwal Plks"/>
      <sheetName val="Pricing-2"/>
      <sheetName val="Currency Rate"/>
      <sheetName val="B"/>
      <sheetName val="AHSrutin"/>
      <sheetName val="ANALISA-HST"/>
      <sheetName val="product"/>
      <sheetName val="PNT"/>
      <sheetName val="RinciBab1_Seksi1"/>
      <sheetName val="RinciBab1"/>
      <sheetName val="U"/>
      <sheetName val="meth hsl nego"/>
      <sheetName val="KITCHEN"/>
      <sheetName val="MT_an"/>
      <sheetName val="REKAP.1"/>
      <sheetName val="Data-pendukung"/>
      <sheetName val="Anal-BM"/>
      <sheetName val="INF"/>
      <sheetName val="Upah n Bahan"/>
      <sheetName val="sewa alat"/>
      <sheetName val="rESUME hDS"/>
      <sheetName val="Anl_Q"/>
      <sheetName val="7. Comparison of Asphalt etc"/>
      <sheetName val="7a. Compar.Asphalt (Machine)"/>
      <sheetName val="4.Equipment Cost"/>
      <sheetName val="1. Coeficient"/>
      <sheetName val="6. Comparison of Sand Volume"/>
      <sheetName val="5a. Excav. (Machine)"/>
      <sheetName val="2. Coeficient butt fushion"/>
      <sheetName val="Art"/>
      <sheetName val="CPAoC"/>
      <sheetName val="AHSP"/>
      <sheetName val="Anal-Grout!Back!Water"/>
      <sheetName val="AHSP'05"/>
      <sheetName val="Sat_Das"/>
      <sheetName val="Bek_Sloof1"/>
      <sheetName val="Sumber_Daya"/>
      <sheetName val="ANALISA_HARGA_SATUAN"/>
      <sheetName val="REKAP_AHS_Lansekap"/>
      <sheetName val="Pekerjaan_Utama"/>
      <sheetName val="Rekap_All_me"/>
      <sheetName val="4__Elektrikal"/>
      <sheetName val="rab_lt_2_bo"/>
      <sheetName val="Kuantitas___Harga__2_"/>
      <sheetName val="ANALISA_"/>
      <sheetName val="Prod_02"/>
      <sheetName val="EVA_1"/>
      <sheetName val="Other_PO's"/>
      <sheetName val="Contract_&amp;V_O"/>
      <sheetName val="B_Conveyor1"/>
      <sheetName val="M_O_S_1"/>
      <sheetName val="B_Processing_I2"/>
      <sheetName val="B_Processing_II2"/>
      <sheetName val="B_Processing_III2"/>
      <sheetName val="B_Processing_IV2"/>
      <sheetName val="B_Processing_V2"/>
      <sheetName val="B_Produksi(skm)"/>
      <sheetName val="B__Utility2"/>
      <sheetName val="HRGA_SATUAN_UPAH-BAHAN"/>
      <sheetName val="Bill_rekap"/>
      <sheetName val="RAP_(2)1"/>
      <sheetName val="REKAP_"/>
      <sheetName val="Analisa_HSP"/>
      <sheetName val="Sat_Bah___Up"/>
      <sheetName val="H_SAT"/>
      <sheetName val="1_0_견적기준(입력)"/>
      <sheetName val="단가표(2013_09_02)"/>
      <sheetName val="ME_TU"/>
      <sheetName val="ME_PL"/>
      <sheetName val="ANALISA_ALAT_BERAT"/>
      <sheetName val="COVER_BA_(2)"/>
      <sheetName val="BA_CCO"/>
      <sheetName val="AN__HS_PEK_BETON"/>
      <sheetName val="Lab_E_(FKU)"/>
      <sheetName val="Bill_of_Qty_MEP"/>
      <sheetName val="LE_Total(G_Summ_Proj)"/>
      <sheetName val="ANALISA_TENDER"/>
      <sheetName val="HARGA_MATERIAL"/>
      <sheetName val="ADD_2_(1)"/>
      <sheetName val="rpp_1-5"/>
      <sheetName val="610_6"/>
      <sheetName val="rpp_1-6"/>
      <sheetName val="Hrg_Sat2"/>
      <sheetName val="Harga_Dasar2"/>
      <sheetName val="Sat_Das1"/>
      <sheetName val="Bek_Sloof2"/>
      <sheetName val="Ur_Agregat2"/>
      <sheetName val="Anl_Ls(15)2"/>
      <sheetName val="HSD_(8)2"/>
      <sheetName val="terbilang_rp2"/>
      <sheetName val="H_Satuan_Dasar2"/>
      <sheetName val="ISIAN_(2)2"/>
      <sheetName val="sal_&amp;_galian2"/>
      <sheetName val="bahu_jalan2"/>
      <sheetName val="Sumber_Daya1"/>
      <sheetName val="API610_Process_Data2"/>
      <sheetName val="API610_Type_BB2"/>
      <sheetName val="API610_Type_OH2"/>
      <sheetName val="API610_Type_VS2"/>
      <sheetName val="Analisa__BOW2"/>
      <sheetName val="Weight_Bridge2"/>
      <sheetName val="Bill_2__PL___SUPPLY_A2"/>
      <sheetName val="ANALISA_HARGA_SATUAN1"/>
      <sheetName val="REKAP_AHS_Lansekap1"/>
      <sheetName val="Pekerjaan_Utama1"/>
      <sheetName val="Rekap_All_me1"/>
      <sheetName val="4__Elektrikal1"/>
      <sheetName val="Analisa_Gabungan2"/>
      <sheetName val="_An-Str_2"/>
      <sheetName val="rab_lt_2_bo1"/>
      <sheetName val="Pipe_Bridge2"/>
      <sheetName val="Conveyor_Bridge2"/>
      <sheetName val="Pekerjaan_Luar2"/>
      <sheetName val="B_Processing_I3"/>
      <sheetName val="B_Processing_II3"/>
      <sheetName val="B_Processing_III3"/>
      <sheetName val="B_Processing_IV3"/>
      <sheetName val="B_Processing_V3"/>
      <sheetName val="B__Utility3"/>
      <sheetName val="ANALISA_SOFT2"/>
      <sheetName val="HARGA_SATUAN_UPAH_PEKERJA2"/>
      <sheetName val="Kuantitas___Harga__2_1"/>
      <sheetName val="ANALISA_1"/>
      <sheetName val="Prod_021"/>
      <sheetName val="EVA_11"/>
      <sheetName val="Analisa_Upah_&amp;_Bahan_Plum2"/>
      <sheetName val="Other_PO's1"/>
      <sheetName val="Contract_&amp;V_O1"/>
      <sheetName val="B_Conveyor2"/>
      <sheetName val="M_O_S_2"/>
      <sheetName val="B_Processing_I4"/>
      <sheetName val="B_Processing_II4"/>
      <sheetName val="B_Processing_III4"/>
      <sheetName val="B_Processing_IV4"/>
      <sheetName val="B_Processing_V4"/>
      <sheetName val="B_Produksi(skm)1"/>
      <sheetName val="B__Utility4"/>
      <sheetName val="HRGA_SATUAN_UPAH-BAHAN1"/>
      <sheetName val="Bill_rekap1"/>
      <sheetName val="RAP_(2)2"/>
      <sheetName val="REKAP_1"/>
      <sheetName val="Analisa_HSP1"/>
      <sheetName val="Sat_Bah___Up1"/>
      <sheetName val="H_SAT1"/>
      <sheetName val="1_0_견적기준(입력)1"/>
      <sheetName val="단가표(2013_09_02)1"/>
      <sheetName val="ME_TU1"/>
      <sheetName val="ME_PL1"/>
      <sheetName val="ANALISA_ALAT_BERAT1"/>
      <sheetName val="COVER_BA_(2)1"/>
      <sheetName val="BA_CCO1"/>
      <sheetName val="AN__HS_PEK_BETON1"/>
      <sheetName val="Lab_E_(FKU)1"/>
      <sheetName val="Bill_of_Qty_MEP1"/>
      <sheetName val="LE_Total(G_Summ_Proj)1"/>
      <sheetName val="ANALISA_TENDER1"/>
      <sheetName val="HARGA_MATERIAL1"/>
      <sheetName val="ADD_2_(1)1"/>
      <sheetName val="rpp_1-51"/>
      <sheetName val="610_61"/>
      <sheetName val="rpp_1-61"/>
      <sheetName val="DatabaseBarang"/>
      <sheetName val="AHSSNI"/>
      <sheetName val="index"/>
      <sheetName val="Form AHS"/>
      <sheetName val="Beam TPC (L1)"/>
      <sheetName val="351BQMCN"/>
      <sheetName val="GD 14"/>
      <sheetName val="DAFT_HARG_SAT_PEK."/>
      <sheetName val="DAFT_ALAT,UPAH &amp; MAT"/>
      <sheetName val="BOM_STRXWARE"/>
      <sheetName val="Unit Cost"/>
      <sheetName val="Ana1"/>
      <sheetName val="h.sat-bbm"/>
      <sheetName val="Upah_Bahan2"/>
      <sheetName val="AnSipil"/>
      <sheetName val="Upah,Bahan,Alat"/>
      <sheetName val="Rekap Analisa1"/>
      <sheetName val="AnPipa &amp; Acc"/>
      <sheetName val="Rab ACC"/>
      <sheetName val="Anl-II"/>
      <sheetName val="Anl(7a)"/>
      <sheetName val="DivIV"/>
      <sheetName val="DivV"/>
      <sheetName val="DivVII"/>
      <sheetName val="Report detil kondisi"/>
      <sheetName val="detil kondisi"/>
      <sheetName val="PT.GENTA"/>
      <sheetName val="Trw-I-02"/>
      <sheetName val="Account"/>
      <sheetName val="Fixset"/>
      <sheetName val="PABRIK (2)"/>
      <sheetName val="FORM-X-1 Asset"/>
      <sheetName val="Export"/>
      <sheetName val="Master Edit"/>
      <sheetName val="BALT"/>
      <sheetName val="Kar"/>
      <sheetName val="Peralatan (2)"/>
      <sheetName val="3_1_7_"/>
      <sheetName val="3_1_3"/>
      <sheetName val="3_1_7"/>
      <sheetName val="3_1_7_1"/>
      <sheetName val="3_1_31"/>
      <sheetName val="3_1_71"/>
      <sheetName val="ANALISA_AGGR2"/>
      <sheetName val="URAIAN_ANALISA__22"/>
      <sheetName val="ANALISA_HARGA2"/>
      <sheetName val="Kuantitas___Harga2"/>
      <sheetName val="AHS_Marka2"/>
      <sheetName val="AHS_Aspal2"/>
      <sheetName val="3_1_7_2"/>
      <sheetName val="Hrg_Bhn_&amp;_Upah2"/>
      <sheetName val="3_1_32"/>
      <sheetName val="3_1_72"/>
      <sheetName val="EVAL-ANAL"/>
      <sheetName val="div-2"/>
      <sheetName val="Hsatuan-OK"/>
      <sheetName val="JAD-PEL"/>
      <sheetName val="AKP"/>
      <sheetName val="Bi-BANK"/>
      <sheetName val="BU"/>
      <sheetName val="PRLTN"/>
      <sheetName val="R_BOS"/>
      <sheetName val="R_PRLT"/>
      <sheetName val="R_UPH"/>
      <sheetName val="RBP_1"/>
      <sheetName val="RBP-MAT"/>
      <sheetName val="RBP-SKON"/>
      <sheetName val="RUPA2"/>
      <sheetName val="DISBIA"/>
      <sheetName val="BRK-DWN"/>
      <sheetName val="MTRL"/>
      <sheetName val="R_BANK"/>
      <sheetName val="R_PP"/>
      <sheetName val="R_RUPA"/>
      <sheetName val="RBP"/>
      <sheetName val="SKAT"/>
      <sheetName val="SURAT"/>
      <sheetName val="5-ALAT(1)"/>
      <sheetName val="Inputdata"/>
      <sheetName val="Mat Price"/>
      <sheetName val="ES&amp;MB"/>
      <sheetName val="Finishing Warehouse"/>
      <sheetName val="RAB AR&amp;STR"/>
      <sheetName val="FAK"/>
      <sheetName val="HSBHN"/>
      <sheetName val="Karung"/>
      <sheetName val="FS-FORECAST"/>
      <sheetName val="LEADSCHEDULE"/>
      <sheetName val="LKVL-CK-HT-GD1"/>
      <sheetName val="TONG HOP VL-NC"/>
      <sheetName val="TH VL, NC, DDHT Thanhphuoc"/>
      <sheetName val="CHITIET VL-NC"/>
      <sheetName val="VCV-BE-TONG"/>
      <sheetName val="dia-in"/>
      <sheetName val="COST SUMM"/>
      <sheetName val="NM"/>
      <sheetName val="Monthly"/>
      <sheetName val="4"/>
      <sheetName val="12"/>
      <sheetName val="13"/>
      <sheetName val="7"/>
      <sheetName val="8"/>
      <sheetName val="6"/>
      <sheetName val="11"/>
      <sheetName val="5"/>
      <sheetName val="BQ-Tenis"/>
      <sheetName val="Arsitektur"/>
      <sheetName val="cost-person-j.o."/>
      <sheetName val="BOQ_Aula"/>
      <sheetName val="Prelim"/>
      <sheetName val="rental1"/>
      <sheetName val="MASTER_CV"/>
      <sheetName val="Accpac"/>
      <sheetName val="upah-bahan satker_revisi"/>
      <sheetName val="8.4.1.Marka "/>
      <sheetName val="Huruf-INV"/>
      <sheetName val="INV"/>
      <sheetName val="Kt_x001d_£_x0005_#"/>
      <sheetName val="OE"/>
      <sheetName val="Des"/>
      <sheetName val="BAG-III"/>
      <sheetName val="Tenancy Sch"/>
      <sheetName val="Capitalisation"/>
      <sheetName val="Outgoings"/>
      <sheetName val="Fill this out first___"/>
      <sheetName val="JADI"/>
      <sheetName val="MGR-12"/>
      <sheetName val="GM SERDANG"/>
      <sheetName val="Master PKS"/>
      <sheetName val="DAF.INVEN U.O"/>
      <sheetName val="RATA2BPP"/>
      <sheetName val="FORM-X-1"/>
      <sheetName val="STOCK SMD"/>
      <sheetName val="RATA2SMD"/>
      <sheetName val="Ring"/>
      <sheetName val="Bang-Non-St"/>
      <sheetName val="Reklpj"/>
      <sheetName val="As"/>
      <sheetName val="kki"/>
      <sheetName val="fin pro centers"/>
      <sheetName val="2010"/>
      <sheetName val="INDIRECT_DETAIL"/>
      <sheetName val="Market_Positioning"/>
      <sheetName val="bahan_dan_upah"/>
      <sheetName val="Bab_6_-3(5)"/>
      <sheetName val="2_3(2)_Gor"/>
      <sheetName val="8_4_2_Rambu"/>
      <sheetName val="Inventory_13_June_09"/>
      <sheetName val="Sawntimber_support_cost"/>
      <sheetName val="Log_support_cost"/>
      <sheetName val="Finished_wood_budg_support_cost"/>
      <sheetName val="Pemadatan_Tanah_(Jalan)"/>
      <sheetName val="LIST_ANHARSAT"/>
      <sheetName val="Bahan_Ars_&amp;_Str"/>
      <sheetName val="RAB_Track"/>
      <sheetName val="Point_List"/>
      <sheetName val="Point_List_Tower_1"/>
      <sheetName val="Point_List_Tower_2"/>
      <sheetName val="Point_List_Tower_3"/>
      <sheetName val="Point_List_Tower_4"/>
      <sheetName val="Penjumlahan_BAS"/>
      <sheetName val="Cost_BAS"/>
      <sheetName val="UP_MINOR"/>
      <sheetName val="Noodles_(assumptions)"/>
      <sheetName val="fin_pro_centers"/>
      <sheetName val="Cover_Daf_2"/>
      <sheetName val="Bor_pile"/>
      <sheetName val="Analisa_2"/>
      <sheetName val="Analisa_ME_"/>
      <sheetName val="Rekap_Prelim"/>
      <sheetName val="Analisa_Baku_STR_ARS"/>
      <sheetName val="List_Rate"/>
      <sheetName val="SAT_UPH&amp;BHN"/>
      <sheetName val="P_PPR"/>
      <sheetName val="Rekap_Utility"/>
      <sheetName val="spek_material"/>
      <sheetName val="a_h_ars_sum"/>
      <sheetName val="Daf-3_5_Sanitair"/>
      <sheetName val="MCSet4_DB"/>
      <sheetName val="U_PRICE"/>
      <sheetName val="Quary1"/>
      <sheetName val="NP 7"/>
      <sheetName val="Pengalaman Per"/>
      <sheetName val="1_0_견적기준(입력)4"/>
      <sheetName val="단가표(2013_09_02)4"/>
      <sheetName val="Hrg_Sat5"/>
      <sheetName val="Harga_Dasar5"/>
      <sheetName val="Bill_2__PL___SUPPLY_A5"/>
      <sheetName val="Weight_Bridge5"/>
      <sheetName val="Analisa__BOW5"/>
      <sheetName val="API610_Process_Data5"/>
      <sheetName val="API610_Type_BB5"/>
      <sheetName val="API610_Type_OH5"/>
      <sheetName val="API610_Type_VS5"/>
      <sheetName val="Ur_Agregat5"/>
      <sheetName val="Anl_Ls(15)5"/>
      <sheetName val="HSD_(8)5"/>
      <sheetName val="ISIAN_(2)5"/>
      <sheetName val="sal_&amp;_galian5"/>
      <sheetName val="bahu_jalan5"/>
      <sheetName val="_An-Str_5"/>
      <sheetName val="ANALISA_SOFT5"/>
      <sheetName val="Pipe_Bridge5"/>
      <sheetName val="Conveyor_Bridge5"/>
      <sheetName val="Pekerjaan_Luar5"/>
      <sheetName val="B_Processing_I8"/>
      <sheetName val="B_Processing_II8"/>
      <sheetName val="B_Processing_III8"/>
      <sheetName val="B_Processing_IV8"/>
      <sheetName val="B_Processing_V8"/>
      <sheetName val="B__Utility8"/>
      <sheetName val="Analisa_Gabungan5"/>
      <sheetName val="HARGA_SATUAN_UPAH_PEKERJA5"/>
      <sheetName val="terbilang_rp5"/>
      <sheetName val="H_Satuan_Dasar5"/>
      <sheetName val="bahan_4"/>
      <sheetName val="TE_TS_FA_LAN_MATV4"/>
      <sheetName val="THPDMoi___2_4"/>
      <sheetName val="dongia__2_4"/>
      <sheetName val="TONG_HOP_VL_NC4"/>
      <sheetName val="TONGKE3p_4"/>
      <sheetName val="TH_VL__NC__DDHT_Thanhphuoc4"/>
      <sheetName val="DON_GIA4"/>
      <sheetName val="t_h_HA_THE4"/>
      <sheetName val="CHITIET_VL_NC_TT__1p4"/>
      <sheetName val="TONG_HOP_VL_NC_TT4"/>
      <sheetName val="TH_XL4"/>
      <sheetName val="CHITIET_VL_NC4"/>
      <sheetName val="CHITIET_VL_NC_TT_3p4"/>
      <sheetName val="KPVC_BD_4"/>
      <sheetName val="Prog_CD4"/>
      <sheetName val="Analisa_Upah_&amp;_Bahan_Plum5"/>
      <sheetName val="rab_-_persiapan_&amp;_lantai-14"/>
      <sheetName val="komp_awal4"/>
      <sheetName val="LAL_-_PASAR_PAGI_4"/>
      <sheetName val="ANALISA__(BARU)4"/>
      <sheetName val="penawaran_elianto4"/>
      <sheetName val="Harga_Bahan_&amp;_Upah_4"/>
      <sheetName val="Harga_sewa_alat4"/>
      <sheetName val="MATERIAL_ANALISA4"/>
      <sheetName val="Bek_Sloof5"/>
      <sheetName val="Sumber_Daya4"/>
      <sheetName val="Bangunan_Utama4"/>
      <sheetName val="BQ_(extern)4"/>
      <sheetName val="HRGA_SATUAN_UPAH-BAHAN4"/>
      <sheetName val="Commodity_Codes_6_03_14"/>
      <sheetName val="AHS_4"/>
      <sheetName val="HSD_Alat4"/>
      <sheetName val="HSD_Bahan4"/>
      <sheetName val="Lamp_24"/>
      <sheetName val="HSD_Upah4"/>
      <sheetName val="Lamp_14"/>
      <sheetName val="rab_lt_2_bo4"/>
      <sheetName val="Hrg_Bhn_&amp;_Upah4"/>
      <sheetName val="RAP_(2)5"/>
      <sheetName val="List_Rate4"/>
      <sheetName val="Other_PO's4"/>
      <sheetName val="Contract_&amp;V_O4"/>
      <sheetName val="DAFTAR_74"/>
      <sheetName val="1_0_견적기준(입력)3"/>
      <sheetName val="단가표(2013_09_02)3"/>
      <sheetName val="Hrg_Sat4"/>
      <sheetName val="Harga_Dasar4"/>
      <sheetName val="Bill_2__PL___SUPPLY_A4"/>
      <sheetName val="Weight_Bridge4"/>
      <sheetName val="Analisa__BOW4"/>
      <sheetName val="API610_Process_Data4"/>
      <sheetName val="API610_Type_BB4"/>
      <sheetName val="API610_Type_OH4"/>
      <sheetName val="API610_Type_VS4"/>
      <sheetName val="Ur_Agregat4"/>
      <sheetName val="Anl_Ls(15)4"/>
      <sheetName val="HSD_(8)4"/>
      <sheetName val="ISIAN_(2)4"/>
      <sheetName val="sal_&amp;_galian4"/>
      <sheetName val="bahu_jalan4"/>
      <sheetName val="_An-Str_4"/>
      <sheetName val="ANALISA_SOFT4"/>
      <sheetName val="Pipe_Bridge4"/>
      <sheetName val="Conveyor_Bridge4"/>
      <sheetName val="Pekerjaan_Luar4"/>
      <sheetName val="B_Processing_I7"/>
      <sheetName val="B_Processing_II7"/>
      <sheetName val="B_Processing_III7"/>
      <sheetName val="B_Processing_IV7"/>
      <sheetName val="B_Processing_V7"/>
      <sheetName val="B__Utility7"/>
      <sheetName val="Analisa_Gabungan4"/>
      <sheetName val="HARGA_SATUAN_UPAH_PEKERJA4"/>
      <sheetName val="terbilang_rp4"/>
      <sheetName val="H_Satuan_Dasar4"/>
      <sheetName val="bahan_3"/>
      <sheetName val="TE_TS_FA_LAN_MATV3"/>
      <sheetName val="THPDMoi___2_3"/>
      <sheetName val="dongia__2_3"/>
      <sheetName val="TONG_HOP_VL_NC3"/>
      <sheetName val="TONGKE3p_3"/>
      <sheetName val="TH_VL__NC__DDHT_Thanhphuoc3"/>
      <sheetName val="DON_GIA3"/>
      <sheetName val="t_h_HA_THE3"/>
      <sheetName val="CHITIET_VL_NC_TT__1p3"/>
      <sheetName val="TONG_HOP_VL_NC_TT3"/>
      <sheetName val="TH_XL3"/>
      <sheetName val="CHITIET_VL_NC3"/>
      <sheetName val="CHITIET_VL_NC_TT_3p3"/>
      <sheetName val="KPVC_BD_3"/>
      <sheetName val="Prog_CD3"/>
      <sheetName val="Analisa_Upah_&amp;_Bahan_Plum4"/>
      <sheetName val="rab_-_persiapan_&amp;_lantai-13"/>
      <sheetName val="komp_awal3"/>
      <sheetName val="LAL_-_PASAR_PAGI_3"/>
      <sheetName val="ANALISA__(BARU)3"/>
      <sheetName val="penawaran_elianto3"/>
      <sheetName val="Harga_Bahan_&amp;_Upah_3"/>
      <sheetName val="Harga_sewa_alat3"/>
      <sheetName val="MATERIAL_ANALISA3"/>
      <sheetName val="Bek_Sloof4"/>
      <sheetName val="Sumber_Daya3"/>
      <sheetName val="Bangunan_Utama3"/>
      <sheetName val="BQ_(extern)3"/>
      <sheetName val="HRGA_SATUAN_UPAH-BAHAN3"/>
      <sheetName val="Commodity_Codes_6_03_13"/>
      <sheetName val="AHS_3"/>
      <sheetName val="HSD_Alat3"/>
      <sheetName val="HSD_Bahan3"/>
      <sheetName val="Lamp_23"/>
      <sheetName val="HSD_Upah3"/>
      <sheetName val="Lamp_13"/>
      <sheetName val="rab_lt_2_bo3"/>
      <sheetName val="Hrg_Bhn_&amp;_Upah3"/>
      <sheetName val="RAP_(2)4"/>
      <sheetName val="List_Rate3"/>
      <sheetName val="Other_PO's3"/>
      <sheetName val="Contract_&amp;V_O3"/>
      <sheetName val="DAFTAR_73"/>
      <sheetName val="1_0_견적기준(입력)2"/>
      <sheetName val="단가표(2013_09_02)2"/>
      <sheetName val="Hrg_Sat3"/>
      <sheetName val="Harga_Dasar3"/>
      <sheetName val="Bill_2__PL___SUPPLY_A3"/>
      <sheetName val="Weight_Bridge3"/>
      <sheetName val="Analisa__BOW3"/>
      <sheetName val="API610_Process_Data3"/>
      <sheetName val="API610_Type_BB3"/>
      <sheetName val="API610_Type_OH3"/>
      <sheetName val="API610_Type_VS3"/>
      <sheetName val="Ur_Agregat3"/>
      <sheetName val="Anl_Ls(15)3"/>
      <sheetName val="HSD_(8)3"/>
      <sheetName val="ISIAN_(2)3"/>
      <sheetName val="sal_&amp;_galian3"/>
      <sheetName val="bahu_jalan3"/>
      <sheetName val="_An-Str_3"/>
      <sheetName val="ANALISA_SOFT3"/>
      <sheetName val="Pipe_Bridge3"/>
      <sheetName val="Conveyor_Bridge3"/>
      <sheetName val="Pekerjaan_Luar3"/>
      <sheetName val="B_Processing_I5"/>
      <sheetName val="B_Processing_II5"/>
      <sheetName val="B_Processing_III5"/>
      <sheetName val="B_Processing_IV5"/>
      <sheetName val="B_Processing_V5"/>
      <sheetName val="B__Utility5"/>
      <sheetName val="Analisa_Gabungan3"/>
      <sheetName val="HARGA_SATUAN_UPAH_PEKERJA3"/>
      <sheetName val="terbilang_rp3"/>
      <sheetName val="H_Satuan_Dasar3"/>
      <sheetName val="bahan_2"/>
      <sheetName val="TE_TS_FA_LAN_MATV2"/>
      <sheetName val="THPDMoi___2_2"/>
      <sheetName val="dongia__2_2"/>
      <sheetName val="TONG_HOP_VL_NC2"/>
      <sheetName val="TONGKE3p_2"/>
      <sheetName val="TH_VL__NC__DDHT_Thanhphuoc2"/>
      <sheetName val="DON_GIA2"/>
      <sheetName val="t_h_HA_THE2"/>
      <sheetName val="CHITIET_VL_NC_TT__1p2"/>
      <sheetName val="TONG_HOP_VL_NC_TT2"/>
      <sheetName val="TH_XL2"/>
      <sheetName val="CHITIET_VL_NC2"/>
      <sheetName val="CHITIET_VL_NC_TT_3p2"/>
      <sheetName val="KPVC_BD_2"/>
      <sheetName val="Prog_CD2"/>
      <sheetName val="Analisa_Upah_&amp;_Bahan_Plum3"/>
      <sheetName val="rab_-_persiapan_&amp;_lantai-12"/>
      <sheetName val="komp_awal2"/>
      <sheetName val="LAL_-_PASAR_PAGI_2"/>
      <sheetName val="ANALISA__(BARU)2"/>
      <sheetName val="penawaran_elianto2"/>
      <sheetName val="Harga_Bahan_&amp;_Upah_2"/>
      <sheetName val="Harga_sewa_alat2"/>
      <sheetName val="MATERIAL_ANALISA2"/>
      <sheetName val="Bek_Sloof3"/>
      <sheetName val="Sumber_Daya2"/>
      <sheetName val="Bangunan_Utama2"/>
      <sheetName val="BQ_(extern)2"/>
      <sheetName val="HRGA_SATUAN_UPAH-BAHAN2"/>
      <sheetName val="AHS_2"/>
      <sheetName val="HSD_Alat2"/>
      <sheetName val="HSD_Bahan2"/>
      <sheetName val="Lamp_22"/>
      <sheetName val="HSD_Upah2"/>
      <sheetName val="Lamp_12"/>
      <sheetName val="rab_lt_2_bo2"/>
      <sheetName val="RAP_(2)3"/>
      <sheetName val="List_Rate2"/>
      <sheetName val="Other_PO's2"/>
      <sheetName val="Contract_&amp;V_O2"/>
      <sheetName val="DAFTAR_72"/>
      <sheetName val="ADD_2_(1)2"/>
      <sheetName val="H_SAT2"/>
      <sheetName val="Estimaswi_Staff2"/>
      <sheetName val="Estimasi_orang_labor2"/>
      <sheetName val="Sat_Das2"/>
      <sheetName val="Rekap_All_me2"/>
      <sheetName val="4__Elektrikal2"/>
      <sheetName val="ANALISA_HARGA_SATUAN2"/>
      <sheetName val="REKAP_AHS_Lansekap2"/>
      <sheetName val="Pekerjaan_Utama2"/>
      <sheetName val="HARGA_MATERIAL2"/>
      <sheetName val="B_Conveyor3"/>
      <sheetName val="M_O_S_3"/>
      <sheetName val="B_Processing_I6"/>
      <sheetName val="B_Processing_II6"/>
      <sheetName val="B_Processing_III6"/>
      <sheetName val="B_Processing_IV6"/>
      <sheetName val="B_Processing_V6"/>
      <sheetName val="B_Produksi(skm)2"/>
      <sheetName val="B__Utility6"/>
      <sheetName val="Bill_rekap2"/>
      <sheetName val="Lab_E_(FKU)2"/>
      <sheetName val="UP_MINOR2"/>
      <sheetName val="LE_Total(G_Summ_Proj)2"/>
      <sheetName val="Bill_of_Qty_MEP2"/>
      <sheetName val="Analisa_ME_2"/>
      <sheetName val="Rekap_Prelim2"/>
      <sheetName val="Analisa_Baku_STR_ARS2"/>
      <sheetName val="SAT_UPH&amp;BHN2"/>
      <sheetName val="Cover_Daf_22"/>
      <sheetName val="Prod_022"/>
      <sheetName val="EVA_12"/>
      <sheetName val="3_Koef_Alat2"/>
      <sheetName val="Bor_pile2"/>
      <sheetName val="Progres_Rasio_LR2"/>
      <sheetName val="RAP_Change2"/>
      <sheetName val="DATA_PROYEK2"/>
      <sheetName val="Analisa_Harsat2"/>
      <sheetName val="Analisa_Harsat_CCO_Intern2"/>
      <sheetName val="AnHarSat_Real_Saat_Ini2"/>
      <sheetName val="AnHarSat_Real_Sd_Saat_Lalu2"/>
      <sheetName val="Rekap_RAP2"/>
      <sheetName val="Cost_Control_Utk_Perub_RAP2"/>
      <sheetName val="Sel_Dev2"/>
      <sheetName val="Progress_Ekstern2"/>
      <sheetName val="Harsat_Alat2"/>
      <sheetName val="Harsat_SubKon2"/>
      <sheetName val="Laporan_Harian2"/>
      <sheetName val="Hrn_I2"/>
      <sheetName val="Hrn_II2"/>
      <sheetName val="Hrn_III2"/>
      <sheetName val="BA_Pemeriksaan2"/>
      <sheetName val="R__RapatCCO2"/>
      <sheetName val="Biaya_LONSTAD2"/>
      <sheetName val="Laporan_Mingguan2"/>
      <sheetName val="Rekap_MC2"/>
      <sheetName val="BA_Fisik2"/>
      <sheetName val="Evaluasi_CCO2"/>
      <sheetName val="Hsl_Evaluasi2"/>
      <sheetName val="Lap_Pek_22"/>
      <sheetName val="Lap_Pek_12"/>
      <sheetName val="Penilaian_Hasil_FHO2"/>
      <sheetName val="Penilaian_Hasil_PHO2"/>
      <sheetName val="Penyampaian_Evaluasi2"/>
      <sheetName val="Permhnan_CCO22"/>
      <sheetName val="Permhnan_FHO2"/>
      <sheetName val="Permhnan_PHO2"/>
      <sheetName val="Persetujuan_CCO22"/>
      <sheetName val="Pemakaian_Bahan2"/>
      <sheetName val="Pengadaan_Bahan2"/>
      <sheetName val="Volume_Mingguan2"/>
      <sheetName val="Laporan_Bulanan2"/>
      <sheetName val="Schedule_Ekstern2"/>
      <sheetName val="Rekap_Sisa_Bahan2"/>
      <sheetName val="RAP_Sisa2"/>
      <sheetName val="EARNED_VALUE2"/>
      <sheetName val="Permhnan_UM2"/>
      <sheetName val="Und__RptFHO2"/>
      <sheetName val="Und__RptPHO2"/>
      <sheetName val="List_Rate1"/>
      <sheetName val="Estimaswi_Staff1"/>
      <sheetName val="Estimasi_orang_labor1"/>
      <sheetName val="UP_MINOR1"/>
      <sheetName val="Analisa_ME_1"/>
      <sheetName val="Rekap_Prelim1"/>
      <sheetName val="Analisa_Baku_STR_ARS1"/>
      <sheetName val="SAT_UPH&amp;BHN1"/>
      <sheetName val="Cover_Daf_21"/>
      <sheetName val="Bor_pile1"/>
      <sheetName val="Progres_Rasio_LR1"/>
      <sheetName val="RAP_Change1"/>
      <sheetName val="DATA_PROYEK1"/>
      <sheetName val="Analisa_Harsat1"/>
      <sheetName val="Analisa_Harsat_CCO_Intern1"/>
      <sheetName val="AnHarSat_Real_Saat_Ini1"/>
      <sheetName val="AnHarSat_Real_Sd_Saat_Lalu1"/>
      <sheetName val="Rekap_RAP1"/>
      <sheetName val="Cost_Control_Utk_Perub_RAP1"/>
      <sheetName val="Sel_Dev1"/>
      <sheetName val="Progress_Ekstern1"/>
      <sheetName val="Harsat_Alat1"/>
      <sheetName val="Harsat_SubKon1"/>
      <sheetName val="Laporan_Harian1"/>
      <sheetName val="Hrn_I1"/>
      <sheetName val="Hrn_II1"/>
      <sheetName val="Hrn_III1"/>
      <sheetName val="BA_Pemeriksaan1"/>
      <sheetName val="R__RapatCCO1"/>
      <sheetName val="Biaya_LONSTAD1"/>
      <sheetName val="Laporan_Mingguan1"/>
      <sheetName val="Rekap_MC1"/>
      <sheetName val="BA_Fisik1"/>
      <sheetName val="Evaluasi_CCO1"/>
      <sheetName val="Hsl_Evaluasi1"/>
      <sheetName val="Lap_Pek_21"/>
      <sheetName val="Lap_Pek_11"/>
      <sheetName val="Penilaian_Hasil_FHO1"/>
      <sheetName val="Penilaian_Hasil_PHO1"/>
      <sheetName val="Penyampaian_Evaluasi1"/>
      <sheetName val="Permhnan_CCO21"/>
      <sheetName val="Permhnan_FHO1"/>
      <sheetName val="Permhnan_PHO1"/>
      <sheetName val="Persetujuan_CCO21"/>
      <sheetName val="Pemakaian_Bahan1"/>
      <sheetName val="Pengadaan_Bahan1"/>
      <sheetName val="Volume_Mingguan1"/>
      <sheetName val="Laporan_Bulanan1"/>
      <sheetName val="Schedule_Ekstern1"/>
      <sheetName val="Rekap_Sisa_Bahan1"/>
      <sheetName val="RAP_Sisa1"/>
      <sheetName val="EARNED_VALUE1"/>
      <sheetName val="Permhnan_UM1"/>
      <sheetName val="Und__RptFHO1"/>
      <sheetName val="Und__RptPHO1"/>
      <sheetName val="Estimaswi_Staff"/>
      <sheetName val="Estimasi_orang_labor"/>
      <sheetName val="Progres_Rasio_LR"/>
      <sheetName val="RAP_Change"/>
      <sheetName val="DATA_PROYEK"/>
      <sheetName val="Analisa_Harsat"/>
      <sheetName val="Analisa_Harsat_CCO_Intern"/>
      <sheetName val="AnHarSat_Real_Saat_Ini"/>
      <sheetName val="AnHarSat_Real_Sd_Saat_Lalu"/>
      <sheetName val="Rekap_RAP"/>
      <sheetName val="Cost_Control_Utk_Perub_RAP"/>
      <sheetName val="Sel_Dev"/>
      <sheetName val="Progress_Ekstern"/>
      <sheetName val="Harsat_Alat"/>
      <sheetName val="Harsat_SubKon"/>
      <sheetName val="Laporan_Harian"/>
      <sheetName val="Hrn_I"/>
      <sheetName val="Hrn_II"/>
      <sheetName val="Hrn_III"/>
      <sheetName val="BA_Pemeriksaan"/>
      <sheetName val="R__RapatCCO"/>
      <sheetName val="Biaya_LONSTAD"/>
      <sheetName val="Laporan_Mingguan"/>
      <sheetName val="Rekap_MC"/>
      <sheetName val="BA_Fisik"/>
      <sheetName val="Evaluasi_CCO"/>
      <sheetName val="Hsl_Evaluasi"/>
      <sheetName val="Lap_Pek_2"/>
      <sheetName val="Lap_Pek_1"/>
      <sheetName val="Penilaian_Hasil_FHO"/>
      <sheetName val="Penilaian_Hasil_PHO"/>
      <sheetName val="Penyampaian_Evaluasi"/>
      <sheetName val="Permhnan_CCO2"/>
      <sheetName val="Permhnan_FHO"/>
      <sheetName val="Permhnan_PHO"/>
      <sheetName val="Persetujuan_CCO2"/>
      <sheetName val="Pemakaian_Bahan"/>
      <sheetName val="Pengadaan_Bahan"/>
      <sheetName val="Volume_Mingguan"/>
      <sheetName val="Laporan_Bulanan"/>
      <sheetName val="Schedule_Ekstern"/>
      <sheetName val="Rekap_Sisa_Bahan"/>
      <sheetName val="RAP_Sisa"/>
      <sheetName val="EARNED_VALUE"/>
      <sheetName val="Permhnan_UM"/>
      <sheetName val="Und__RptFHO"/>
      <sheetName val="Und__RptPHO"/>
      <sheetName val="Anal__Pancang10"/>
      <sheetName val="1_0_견적기준(입력)5"/>
      <sheetName val="단가표(2013_09_02)5"/>
      <sheetName val="Hrg_Sat6"/>
      <sheetName val="Harga_Dasar6"/>
      <sheetName val="Bill_2__PL___SUPPLY_A6"/>
      <sheetName val="Weight_Bridge6"/>
      <sheetName val="Analisa__BOW6"/>
      <sheetName val="API610_Process_Data6"/>
      <sheetName val="API610_Type_BB6"/>
      <sheetName val="API610_Type_OH6"/>
      <sheetName val="API610_Type_VS6"/>
      <sheetName val="Ur_Agregat6"/>
      <sheetName val="Anl_Ls(15)6"/>
      <sheetName val="HSD_(8)6"/>
      <sheetName val="ISIAN_(2)6"/>
      <sheetName val="sal_&amp;_galian6"/>
      <sheetName val="bahu_jalan6"/>
      <sheetName val="_An-Str_6"/>
      <sheetName val="ANALISA_SOFT6"/>
      <sheetName val="Pipe_Bridge6"/>
      <sheetName val="Conveyor_Bridge6"/>
      <sheetName val="Pekerjaan_Luar6"/>
      <sheetName val="B_Processing_I9"/>
      <sheetName val="B_Processing_II9"/>
      <sheetName val="B_Processing_III9"/>
      <sheetName val="B_Processing_IV9"/>
      <sheetName val="B_Processing_V9"/>
      <sheetName val="B__Utility9"/>
      <sheetName val="Analisa_Gabungan6"/>
      <sheetName val="HARGA_SATUAN_UPAH_PEKERJA6"/>
      <sheetName val="terbilang_rp6"/>
      <sheetName val="H_Satuan_Dasar6"/>
      <sheetName val="bahan_5"/>
      <sheetName val="TE_TS_FA_LAN_MATV5"/>
      <sheetName val="THPDMoi___2_5"/>
      <sheetName val="dongia__2_5"/>
      <sheetName val="TONG_HOP_VL_NC5"/>
      <sheetName val="TONGKE3p_5"/>
      <sheetName val="TH_VL__NC__DDHT_Thanhphuoc5"/>
      <sheetName val="DON_GIA5"/>
      <sheetName val="t_h_HA_THE5"/>
      <sheetName val="CHITIET_VL_NC_TT__1p5"/>
      <sheetName val="TONG_HOP_VL_NC_TT5"/>
      <sheetName val="TH_XL5"/>
      <sheetName val="CHITIET_VL_NC5"/>
      <sheetName val="CHITIET_VL_NC_TT_3p5"/>
      <sheetName val="KPVC_BD_5"/>
      <sheetName val="Prog_CD5"/>
      <sheetName val="Analisa_Upah_&amp;_Bahan_Plum6"/>
      <sheetName val="rab_-_persiapan_&amp;_lantai-15"/>
      <sheetName val="komp_awal5"/>
      <sheetName val="LAL_-_PASAR_PAGI_5"/>
      <sheetName val="ANALISA__(BARU)5"/>
      <sheetName val="penawaran_elianto5"/>
      <sheetName val="Harga_Bahan_&amp;_Upah_5"/>
      <sheetName val="Harga_sewa_alat5"/>
      <sheetName val="MATERIAL_ANALISA5"/>
      <sheetName val="Bek_Sloof6"/>
      <sheetName val="Sumber_Daya5"/>
      <sheetName val="Bangunan_Utama5"/>
      <sheetName val="BQ_(extern)5"/>
      <sheetName val="HRGA_SATUAN_UPAH-BAHAN5"/>
      <sheetName val="Commodity_Codes_6_03_15"/>
      <sheetName val="AHS_5"/>
      <sheetName val="HSD_Alat5"/>
      <sheetName val="HSD_Bahan5"/>
      <sheetName val="Lamp_25"/>
      <sheetName val="HSD_Upah5"/>
      <sheetName val="Lamp_15"/>
      <sheetName val="rab_lt_2_bo5"/>
      <sheetName val="Hrg_Bhn_&amp;_Upah5"/>
      <sheetName val="RAP_(2)6"/>
      <sheetName val="List_Rate5"/>
      <sheetName val="Other_PO's5"/>
      <sheetName val="Contract_&amp;V_O5"/>
      <sheetName val="DAFTAR_75"/>
      <sheetName val="Gmd3"/>
      <sheetName val="adukan "/>
    </sheetNames>
    <sheetDataSet>
      <sheetData sheetId="0">
        <row r="14">
          <cell r="B14" t="str">
            <v>I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 t="str">
            <v>I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 refreshError="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>
        <row r="14">
          <cell r="B14" t="str">
            <v>I.</v>
          </cell>
        </row>
      </sheetData>
      <sheetData sheetId="1114">
        <row r="14">
          <cell r="B14" t="str">
            <v>I.</v>
          </cell>
        </row>
      </sheetData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>
        <row r="14">
          <cell r="B14" t="str">
            <v>I.</v>
          </cell>
        </row>
      </sheetData>
      <sheetData sheetId="1125" refreshError="1"/>
      <sheetData sheetId="1126">
        <row r="14">
          <cell r="B14" t="str">
            <v>I.</v>
          </cell>
        </row>
      </sheetData>
      <sheetData sheetId="1127" refreshError="1"/>
      <sheetData sheetId="1128" refreshError="1"/>
      <sheetData sheetId="1129">
        <row r="14">
          <cell r="B14" t="str">
            <v>I.</v>
          </cell>
        </row>
      </sheetData>
      <sheetData sheetId="1130">
        <row r="14">
          <cell r="B14" t="str">
            <v>I.</v>
          </cell>
        </row>
      </sheetData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>
        <row r="14">
          <cell r="B14" t="str">
            <v>I.</v>
          </cell>
        </row>
      </sheetData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>
        <row r="14">
          <cell r="B14" t="str">
            <v>I.</v>
          </cell>
        </row>
      </sheetData>
      <sheetData sheetId="1187" refreshError="1"/>
      <sheetData sheetId="1188">
        <row r="14">
          <cell r="B14" t="str">
            <v>I.</v>
          </cell>
        </row>
      </sheetData>
      <sheetData sheetId="1189" refreshError="1"/>
      <sheetData sheetId="1190" refreshError="1"/>
      <sheetData sheetId="1191">
        <row r="14">
          <cell r="B14" t="str">
            <v>I.</v>
          </cell>
        </row>
      </sheetData>
      <sheetData sheetId="1192">
        <row r="14">
          <cell r="B14" t="str">
            <v>I.</v>
          </cell>
        </row>
      </sheetData>
      <sheetData sheetId="1193" refreshError="1"/>
      <sheetData sheetId="1194" refreshError="1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>
        <row r="14">
          <cell r="B14" t="str">
            <v>I.</v>
          </cell>
        </row>
      </sheetData>
      <sheetData sheetId="1325"/>
      <sheetData sheetId="1326">
        <row r="14">
          <cell r="B14" t="str">
            <v>I.</v>
          </cell>
        </row>
      </sheetData>
      <sheetData sheetId="1327">
        <row r="14">
          <cell r="B14" t="str">
            <v>I.</v>
          </cell>
        </row>
      </sheetData>
      <sheetData sheetId="1328">
        <row r="14">
          <cell r="B14" t="str">
            <v>I.</v>
          </cell>
        </row>
      </sheetData>
      <sheetData sheetId="1329"/>
      <sheetData sheetId="1330">
        <row r="14">
          <cell r="B14" t="str">
            <v>I.</v>
          </cell>
        </row>
      </sheetData>
      <sheetData sheetId="1331"/>
      <sheetData sheetId="1332">
        <row r="14">
          <cell r="B14" t="str">
            <v>I.</v>
          </cell>
        </row>
      </sheetData>
      <sheetData sheetId="1333">
        <row r="14">
          <cell r="B14" t="str">
            <v>I.</v>
          </cell>
        </row>
      </sheetData>
      <sheetData sheetId="1334">
        <row r="14">
          <cell r="B14" t="str">
            <v>I.</v>
          </cell>
        </row>
      </sheetData>
      <sheetData sheetId="1335">
        <row r="14">
          <cell r="B14" t="str">
            <v>I.</v>
          </cell>
        </row>
      </sheetData>
      <sheetData sheetId="1336">
        <row r="14">
          <cell r="B14" t="str">
            <v>I.</v>
          </cell>
        </row>
      </sheetData>
      <sheetData sheetId="1337">
        <row r="14">
          <cell r="B14" t="str">
            <v>I.</v>
          </cell>
        </row>
      </sheetData>
      <sheetData sheetId="1338"/>
      <sheetData sheetId="1339">
        <row r="14">
          <cell r="B14" t="str">
            <v>I.</v>
          </cell>
        </row>
      </sheetData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 refreshError="1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/>
      <sheetData sheetId="1863"/>
      <sheetData sheetId="1864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/>
      <sheetData sheetId="1999"/>
      <sheetData sheetId="2000"/>
      <sheetData sheetId="2001" refreshError="1"/>
      <sheetData sheetId="2002"/>
      <sheetData sheetId="2003"/>
      <sheetData sheetId="2004"/>
      <sheetData sheetId="2005"/>
      <sheetData sheetId="2006"/>
      <sheetData sheetId="2007"/>
      <sheetData sheetId="2008" refreshError="1"/>
      <sheetData sheetId="2009" refreshError="1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 refreshError="1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 refreshError="1"/>
      <sheetData sheetId="2074"/>
      <sheetData sheetId="2075"/>
      <sheetData sheetId="2076" refreshError="1"/>
      <sheetData sheetId="2077" refreshError="1"/>
      <sheetData sheetId="2078" refreshError="1"/>
      <sheetData sheetId="2079"/>
      <sheetData sheetId="2080" refreshError="1"/>
      <sheetData sheetId="2081" refreshError="1"/>
      <sheetData sheetId="2082" refreshError="1"/>
      <sheetData sheetId="2083" refreshError="1"/>
      <sheetData sheetId="2084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 refreshError="1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/>
      <sheetData sheetId="2401"/>
      <sheetData sheetId="2402"/>
      <sheetData sheetId="2403" refreshError="1"/>
      <sheetData sheetId="2404"/>
      <sheetData sheetId="2405"/>
      <sheetData sheetId="2406"/>
      <sheetData sheetId="2407"/>
      <sheetData sheetId="2408" refreshError="1"/>
      <sheetData sheetId="2409"/>
      <sheetData sheetId="2410"/>
      <sheetData sheetId="241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t 1"/>
      <sheetName val="AF"/>
      <sheetName val="Resume"/>
      <sheetName val="Tanah"/>
      <sheetName val="Tanah (2)"/>
      <sheetName val="Data Tanah"/>
      <sheetName val="Pemadatan Tanah (Jalan)"/>
      <sheetName val="formula"/>
      <sheetName val="Depresiasi"/>
      <sheetName val="Angka"/>
      <sheetName val="AF-n"/>
      <sheetName val="data"/>
      <sheetName val="Desk-msn"/>
      <sheetName val="Kend"/>
      <sheetName val="Susut"/>
      <sheetName val="ue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adme"/>
      <sheetName val="LHM"/>
      <sheetName val="Kendaraan"/>
      <sheetName val="Mesin"/>
      <sheetName val="Workshop"/>
      <sheetName val="Contract"/>
      <sheetName val="BPK Site"/>
      <sheetName val="BPK Ho"/>
      <sheetName val="SKB"/>
      <sheetName val="Progres"/>
      <sheetName val="OP"/>
      <sheetName val="IF"/>
      <sheetName val="PJ"/>
      <sheetName val="VH"/>
      <sheetName val="Jenis Muatan"/>
      <sheetName val="NS"/>
      <sheetName val="MA"/>
      <sheetName val="WS"/>
      <sheetName val="SA"/>
      <sheetName val="GC"/>
      <sheetName val="HK"/>
      <sheetName val="Ctr"/>
      <sheetName val="Abs"/>
      <sheetName val="Act"/>
      <sheetName val="Kal"/>
      <sheetName val="Lain2"/>
      <sheetName val="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>
        <row r="20">
          <cell r="B20" t="str">
            <v>6201001</v>
          </cell>
        </row>
        <row r="21">
          <cell r="B21" t="str">
            <v>6201002</v>
          </cell>
        </row>
        <row r="22">
          <cell r="B22" t="str">
            <v>6201003</v>
          </cell>
        </row>
        <row r="23">
          <cell r="B23" t="str">
            <v>6201008</v>
          </cell>
        </row>
        <row r="24">
          <cell r="B24" t="str">
            <v>6201009</v>
          </cell>
        </row>
        <row r="25">
          <cell r="B25" t="str">
            <v>6201010</v>
          </cell>
        </row>
        <row r="26">
          <cell r="B26" t="str">
            <v>6201011</v>
          </cell>
        </row>
        <row r="27">
          <cell r="B27" t="str">
            <v>6201106</v>
          </cell>
        </row>
        <row r="28">
          <cell r="B28" t="str">
            <v>6202001</v>
          </cell>
        </row>
        <row r="29">
          <cell r="B29" t="str">
            <v>6202002</v>
          </cell>
        </row>
        <row r="30">
          <cell r="B30" t="str">
            <v>6202003</v>
          </cell>
        </row>
        <row r="31">
          <cell r="B31" t="str">
            <v>6202004</v>
          </cell>
        </row>
        <row r="32">
          <cell r="B32" t="str">
            <v>6202005</v>
          </cell>
        </row>
        <row r="33">
          <cell r="B33" t="str">
            <v>6202006</v>
          </cell>
        </row>
        <row r="34">
          <cell r="B34" t="str">
            <v>6203006</v>
          </cell>
        </row>
        <row r="35">
          <cell r="B35" t="str">
            <v>6208001</v>
          </cell>
        </row>
        <row r="36">
          <cell r="B36" t="str">
            <v>6208002</v>
          </cell>
        </row>
        <row r="37">
          <cell r="B37" t="str">
            <v>6208003</v>
          </cell>
        </row>
        <row r="38">
          <cell r="B38" t="str">
            <v>6208004</v>
          </cell>
        </row>
        <row r="39">
          <cell r="B39" t="str">
            <v>6208005</v>
          </cell>
        </row>
        <row r="40">
          <cell r="B40" t="str">
            <v>6208006</v>
          </cell>
        </row>
        <row r="41">
          <cell r="B41" t="str">
            <v>6208007</v>
          </cell>
        </row>
        <row r="42">
          <cell r="B42" t="str">
            <v>6208008</v>
          </cell>
        </row>
        <row r="43">
          <cell r="B43" t="str">
            <v>6208009</v>
          </cell>
        </row>
        <row r="44">
          <cell r="B44" t="str">
            <v>8170000</v>
          </cell>
        </row>
        <row r="45">
          <cell r="B45" t="str">
            <v>6208999</v>
          </cell>
        </row>
        <row r="46">
          <cell r="B46" t="str">
            <v>6217001</v>
          </cell>
        </row>
        <row r="47">
          <cell r="B47" t="str">
            <v>6217999</v>
          </cell>
        </row>
        <row r="48">
          <cell r="B48" t="str">
            <v>6218001</v>
          </cell>
        </row>
        <row r="49">
          <cell r="B49" t="str">
            <v>6218002</v>
          </cell>
        </row>
        <row r="50">
          <cell r="B50" t="str">
            <v>6218003</v>
          </cell>
        </row>
        <row r="51">
          <cell r="B51" t="str">
            <v>6219001</v>
          </cell>
        </row>
        <row r="52">
          <cell r="B52" t="str">
            <v>6219002</v>
          </cell>
        </row>
        <row r="53">
          <cell r="B53" t="str">
            <v>6219004</v>
          </cell>
        </row>
        <row r="54">
          <cell r="B54" t="str">
            <v>6219999</v>
          </cell>
        </row>
        <row r="56">
          <cell r="B56" t="str">
            <v>8112010</v>
          </cell>
        </row>
        <row r="57">
          <cell r="B57" t="str">
            <v>8112020</v>
          </cell>
        </row>
        <row r="58">
          <cell r="B58" t="str">
            <v>8112030</v>
          </cell>
        </row>
        <row r="59">
          <cell r="B59" t="str">
            <v>8112040</v>
          </cell>
        </row>
        <row r="60">
          <cell r="B60" t="str">
            <v>8112050</v>
          </cell>
        </row>
        <row r="61">
          <cell r="B61" t="str">
            <v>8112080</v>
          </cell>
        </row>
        <row r="62">
          <cell r="B62" t="str">
            <v>8112090</v>
          </cell>
        </row>
        <row r="63">
          <cell r="B63" t="str">
            <v>8112100</v>
          </cell>
        </row>
        <row r="64">
          <cell r="B64" t="str">
            <v>8112110</v>
          </cell>
        </row>
        <row r="65">
          <cell r="B65" t="str">
            <v>8122000</v>
          </cell>
        </row>
        <row r="66">
          <cell r="B66" t="str">
            <v>8132000</v>
          </cell>
        </row>
        <row r="67">
          <cell r="B67" t="str">
            <v>8142000</v>
          </cell>
        </row>
        <row r="68">
          <cell r="B68" t="str">
            <v>8152000</v>
          </cell>
        </row>
        <row r="69">
          <cell r="B69" t="str">
            <v>8162000</v>
          </cell>
        </row>
        <row r="70">
          <cell r="B70" t="str">
            <v>8190000</v>
          </cell>
        </row>
        <row r="71">
          <cell r="B71" t="str">
            <v>8170000</v>
          </cell>
        </row>
        <row r="75">
          <cell r="B75" t="str">
            <v>8302001</v>
          </cell>
        </row>
        <row r="76">
          <cell r="B76" t="str">
            <v>8302002</v>
          </cell>
        </row>
        <row r="77">
          <cell r="B77" t="str">
            <v>8302003</v>
          </cell>
        </row>
        <row r="78">
          <cell r="B78" t="str">
            <v>8302004</v>
          </cell>
        </row>
        <row r="79">
          <cell r="B79" t="str">
            <v>8302005</v>
          </cell>
        </row>
        <row r="80">
          <cell r="B80" t="str">
            <v>8302006</v>
          </cell>
        </row>
        <row r="81">
          <cell r="B81" t="str">
            <v>8302007</v>
          </cell>
        </row>
        <row r="82">
          <cell r="B82" t="str">
            <v>8302008</v>
          </cell>
        </row>
        <row r="83">
          <cell r="B83" t="str">
            <v>8302009</v>
          </cell>
        </row>
        <row r="84">
          <cell r="B84" t="str">
            <v>8302010</v>
          </cell>
        </row>
        <row r="85">
          <cell r="B85" t="str">
            <v>8302011</v>
          </cell>
        </row>
        <row r="86">
          <cell r="B86" t="str">
            <v>8302012</v>
          </cell>
        </row>
        <row r="87">
          <cell r="B87" t="str">
            <v>8302013</v>
          </cell>
        </row>
        <row r="88">
          <cell r="B88" t="str">
            <v>8302014</v>
          </cell>
        </row>
        <row r="89">
          <cell r="B89" t="str">
            <v>8302015</v>
          </cell>
        </row>
        <row r="90">
          <cell r="B90" t="str">
            <v>8302016</v>
          </cell>
        </row>
        <row r="91">
          <cell r="B91" t="str">
            <v>8303001</v>
          </cell>
        </row>
        <row r="92">
          <cell r="B92" t="str">
            <v>8303002</v>
          </cell>
        </row>
        <row r="93">
          <cell r="B93" t="str">
            <v>8303003</v>
          </cell>
        </row>
        <row r="94">
          <cell r="B94" t="str">
            <v>8303004</v>
          </cell>
        </row>
        <row r="95">
          <cell r="B95" t="str">
            <v>8303005</v>
          </cell>
        </row>
        <row r="96">
          <cell r="B96" t="str">
            <v>8303006</v>
          </cell>
        </row>
        <row r="97">
          <cell r="B97" t="str">
            <v>8303007</v>
          </cell>
        </row>
        <row r="98">
          <cell r="B98" t="str">
            <v>8303008</v>
          </cell>
        </row>
        <row r="99">
          <cell r="B99" t="str">
            <v>8303009</v>
          </cell>
        </row>
        <row r="100">
          <cell r="B100" t="str">
            <v>8303010</v>
          </cell>
        </row>
        <row r="101">
          <cell r="B101" t="str">
            <v>8303011</v>
          </cell>
        </row>
        <row r="102">
          <cell r="B102" t="str">
            <v>8303012</v>
          </cell>
        </row>
        <row r="103">
          <cell r="B103" t="str">
            <v>8303013</v>
          </cell>
        </row>
        <row r="104">
          <cell r="B104" t="str">
            <v>8303014</v>
          </cell>
        </row>
        <row r="105">
          <cell r="B105" t="str">
            <v>8303015</v>
          </cell>
        </row>
        <row r="106">
          <cell r="B106" t="str">
            <v>8303016</v>
          </cell>
        </row>
        <row r="107">
          <cell r="B107" t="str">
            <v>8303017</v>
          </cell>
        </row>
        <row r="108">
          <cell r="B108" t="str">
            <v>8303018</v>
          </cell>
        </row>
        <row r="109">
          <cell r="B109" t="str">
            <v>8303019</v>
          </cell>
        </row>
        <row r="110">
          <cell r="B110" t="str">
            <v>8309000</v>
          </cell>
        </row>
        <row r="111">
          <cell r="B111" t="str">
            <v>8170000</v>
          </cell>
        </row>
        <row r="113">
          <cell r="B113" t="str">
            <v>8402001</v>
          </cell>
        </row>
        <row r="114">
          <cell r="B114" t="str">
            <v>8402002</v>
          </cell>
        </row>
        <row r="115">
          <cell r="B115" t="str">
            <v>8402003</v>
          </cell>
        </row>
        <row r="116">
          <cell r="B116" t="str">
            <v>8402004</v>
          </cell>
        </row>
        <row r="117">
          <cell r="B117" t="str">
            <v>8402005</v>
          </cell>
        </row>
        <row r="118">
          <cell r="B118" t="str">
            <v>8402006</v>
          </cell>
        </row>
        <row r="119">
          <cell r="B119" t="str">
            <v>8402007</v>
          </cell>
        </row>
        <row r="120">
          <cell r="B120" t="str">
            <v>8402008</v>
          </cell>
        </row>
        <row r="121">
          <cell r="B121" t="str">
            <v>8402009</v>
          </cell>
        </row>
        <row r="122">
          <cell r="B122" t="str">
            <v>8402010</v>
          </cell>
        </row>
        <row r="123">
          <cell r="B123" t="str">
            <v>8402998</v>
          </cell>
        </row>
        <row r="124">
          <cell r="B124" t="str">
            <v>8501001</v>
          </cell>
        </row>
        <row r="125">
          <cell r="B125" t="str">
            <v>8501002</v>
          </cell>
        </row>
        <row r="126">
          <cell r="B126" t="str">
            <v>8501003</v>
          </cell>
        </row>
        <row r="127">
          <cell r="B127" t="str">
            <v>8501004</v>
          </cell>
        </row>
        <row r="128">
          <cell r="B128" t="str">
            <v>8501005</v>
          </cell>
        </row>
        <row r="129">
          <cell r="B129" t="str">
            <v>8501006</v>
          </cell>
        </row>
        <row r="130">
          <cell r="B130" t="str">
            <v>8501007</v>
          </cell>
        </row>
        <row r="131">
          <cell r="B131" t="str">
            <v>8501008</v>
          </cell>
        </row>
        <row r="132">
          <cell r="B132" t="str">
            <v>8502001</v>
          </cell>
        </row>
        <row r="133">
          <cell r="B133" t="str">
            <v>8502002</v>
          </cell>
        </row>
        <row r="134">
          <cell r="B134" t="str">
            <v>8502003</v>
          </cell>
        </row>
        <row r="135">
          <cell r="B135" t="str">
            <v>8502004</v>
          </cell>
        </row>
        <row r="136">
          <cell r="B136" t="str">
            <v>8502005</v>
          </cell>
        </row>
        <row r="137">
          <cell r="B137" t="str">
            <v>8502006</v>
          </cell>
        </row>
        <row r="138">
          <cell r="B138" t="str">
            <v>8502007</v>
          </cell>
        </row>
        <row r="139">
          <cell r="B139" t="str">
            <v>8502008</v>
          </cell>
        </row>
        <row r="140">
          <cell r="B140" t="str">
            <v>8502009</v>
          </cell>
        </row>
        <row r="141">
          <cell r="B141" t="str">
            <v>8502010</v>
          </cell>
        </row>
        <row r="142">
          <cell r="B142" t="str">
            <v>8502011</v>
          </cell>
        </row>
        <row r="143">
          <cell r="B143" t="str">
            <v>8502012</v>
          </cell>
        </row>
        <row r="144">
          <cell r="B144" t="str">
            <v>8502013</v>
          </cell>
        </row>
        <row r="145">
          <cell r="B145" t="str">
            <v>8502014</v>
          </cell>
        </row>
        <row r="146">
          <cell r="B146" t="str">
            <v>8503001</v>
          </cell>
        </row>
        <row r="147">
          <cell r="B147" t="str">
            <v>8503002</v>
          </cell>
        </row>
        <row r="148">
          <cell r="B148" t="str">
            <v>8504001</v>
          </cell>
        </row>
        <row r="149">
          <cell r="B149" t="str">
            <v>8504002</v>
          </cell>
        </row>
        <row r="150">
          <cell r="B150" t="str">
            <v>8504003</v>
          </cell>
        </row>
        <row r="151">
          <cell r="B151" t="str">
            <v>8504004</v>
          </cell>
        </row>
        <row r="152">
          <cell r="B152" t="str">
            <v>8504005</v>
          </cell>
        </row>
        <row r="153">
          <cell r="B153" t="str">
            <v>8504006</v>
          </cell>
        </row>
        <row r="154">
          <cell r="B154" t="str">
            <v>8504007</v>
          </cell>
        </row>
        <row r="155">
          <cell r="B155" t="str">
            <v>8504008</v>
          </cell>
        </row>
        <row r="156">
          <cell r="B156" t="str">
            <v>8504009</v>
          </cell>
        </row>
        <row r="157">
          <cell r="B157" t="str">
            <v>8504010</v>
          </cell>
        </row>
        <row r="158">
          <cell r="B158" t="str">
            <v>8504011</v>
          </cell>
        </row>
        <row r="159">
          <cell r="B159" t="str">
            <v>8504012</v>
          </cell>
        </row>
        <row r="160">
          <cell r="B160" t="str">
            <v>8505001</v>
          </cell>
        </row>
        <row r="161">
          <cell r="B161" t="str">
            <v>8505002</v>
          </cell>
        </row>
        <row r="162">
          <cell r="B162" t="str">
            <v>8505003</v>
          </cell>
        </row>
        <row r="163">
          <cell r="B163" t="str">
            <v>8506001</v>
          </cell>
        </row>
        <row r="164">
          <cell r="B164" t="str">
            <v>8506002</v>
          </cell>
        </row>
        <row r="165">
          <cell r="B165" t="str">
            <v>8506003</v>
          </cell>
        </row>
        <row r="166">
          <cell r="B166" t="str">
            <v>8506004</v>
          </cell>
        </row>
        <row r="167">
          <cell r="B167" t="str">
            <v>8507001</v>
          </cell>
        </row>
        <row r="168">
          <cell r="B168" t="str">
            <v>8507002</v>
          </cell>
        </row>
        <row r="169">
          <cell r="B169" t="str">
            <v>8507003</v>
          </cell>
        </row>
        <row r="170">
          <cell r="B170" t="str">
            <v>8507004</v>
          </cell>
        </row>
        <row r="171">
          <cell r="B171" t="str">
            <v>8507005</v>
          </cell>
        </row>
        <row r="172">
          <cell r="B172" t="str">
            <v>8508001</v>
          </cell>
        </row>
        <row r="173">
          <cell r="B173" t="str">
            <v>8508002</v>
          </cell>
        </row>
        <row r="174">
          <cell r="B174" t="str">
            <v>8508003</v>
          </cell>
        </row>
        <row r="175">
          <cell r="B175" t="str">
            <v>8508004</v>
          </cell>
        </row>
        <row r="176">
          <cell r="B176" t="str">
            <v>8508005</v>
          </cell>
        </row>
        <row r="177">
          <cell r="B177" t="str">
            <v>8509001</v>
          </cell>
        </row>
        <row r="178">
          <cell r="B178" t="str">
            <v>8509002</v>
          </cell>
        </row>
        <row r="179">
          <cell r="B179" t="str">
            <v>8509003</v>
          </cell>
        </row>
        <row r="180">
          <cell r="B180" t="str">
            <v>8509004</v>
          </cell>
        </row>
        <row r="181">
          <cell r="B181" t="str">
            <v>8510000</v>
          </cell>
        </row>
        <row r="182">
          <cell r="B182" t="str">
            <v>8598001</v>
          </cell>
        </row>
        <row r="183">
          <cell r="B183" t="str">
            <v>8601001</v>
          </cell>
        </row>
        <row r="184">
          <cell r="B184" t="str">
            <v>8601002</v>
          </cell>
        </row>
        <row r="185">
          <cell r="B185" t="str">
            <v>8601003</v>
          </cell>
        </row>
        <row r="186">
          <cell r="B186" t="str">
            <v>8601004</v>
          </cell>
        </row>
        <row r="187">
          <cell r="B187" t="str">
            <v>8601005</v>
          </cell>
        </row>
        <row r="188">
          <cell r="B188" t="str">
            <v>8601006</v>
          </cell>
        </row>
        <row r="189">
          <cell r="B189" t="str">
            <v>8601007</v>
          </cell>
        </row>
        <row r="190">
          <cell r="B190" t="str">
            <v>8601008</v>
          </cell>
        </row>
        <row r="191">
          <cell r="B191" t="str">
            <v>8601009</v>
          </cell>
        </row>
        <row r="192">
          <cell r="B192" t="str">
            <v>8601010</v>
          </cell>
        </row>
        <row r="193">
          <cell r="B193" t="str">
            <v>8602001</v>
          </cell>
        </row>
        <row r="194">
          <cell r="B194" t="str">
            <v>8602002</v>
          </cell>
        </row>
        <row r="195">
          <cell r="B195" t="str">
            <v>8602003</v>
          </cell>
        </row>
        <row r="196">
          <cell r="B196" t="str">
            <v>8602004</v>
          </cell>
        </row>
        <row r="197">
          <cell r="B197" t="str">
            <v>8602005</v>
          </cell>
        </row>
        <row r="198">
          <cell r="B198" t="str">
            <v>8602006</v>
          </cell>
        </row>
        <row r="199">
          <cell r="B199" t="str">
            <v>8602101</v>
          </cell>
        </row>
        <row r="200">
          <cell r="B200" t="str">
            <v>8170000</v>
          </cell>
        </row>
        <row r="202">
          <cell r="B202" t="str">
            <v>8111000</v>
          </cell>
        </row>
        <row r="203">
          <cell r="B203" t="str">
            <v>8121000</v>
          </cell>
        </row>
        <row r="204">
          <cell r="B204" t="str">
            <v>8131000</v>
          </cell>
        </row>
        <row r="205">
          <cell r="B205" t="str">
            <v>8141000</v>
          </cell>
        </row>
        <row r="206">
          <cell r="B206" t="str">
            <v>8151000</v>
          </cell>
        </row>
        <row r="207">
          <cell r="B207" t="str">
            <v>8161000</v>
          </cell>
        </row>
        <row r="208">
          <cell r="B208" t="str">
            <v>8201001</v>
          </cell>
        </row>
        <row r="209">
          <cell r="B209" t="str">
            <v>8201002</v>
          </cell>
        </row>
        <row r="210">
          <cell r="B210" t="str">
            <v>8202000</v>
          </cell>
        </row>
        <row r="211">
          <cell r="B211" t="str">
            <v>8203001</v>
          </cell>
        </row>
        <row r="212">
          <cell r="B212" t="str">
            <v>8203002</v>
          </cell>
        </row>
        <row r="213">
          <cell r="B213" t="str">
            <v>8203003</v>
          </cell>
        </row>
        <row r="214">
          <cell r="B214" t="str">
            <v>8203004</v>
          </cell>
        </row>
        <row r="215">
          <cell r="B215" t="str">
            <v>8204001</v>
          </cell>
        </row>
        <row r="216">
          <cell r="B216" t="str">
            <v>8204002</v>
          </cell>
        </row>
        <row r="217">
          <cell r="B217" t="str">
            <v>8204003</v>
          </cell>
        </row>
        <row r="218">
          <cell r="B218" t="str">
            <v>8204004</v>
          </cell>
        </row>
        <row r="219">
          <cell r="B219" t="str">
            <v>8205001</v>
          </cell>
        </row>
        <row r="220">
          <cell r="B220" t="str">
            <v>8205002</v>
          </cell>
        </row>
        <row r="221">
          <cell r="B221" t="str">
            <v>8205003</v>
          </cell>
        </row>
        <row r="222">
          <cell r="B222" t="str">
            <v>8206001</v>
          </cell>
        </row>
        <row r="223">
          <cell r="B223" t="str">
            <v>8206002</v>
          </cell>
        </row>
        <row r="224">
          <cell r="B224" t="str">
            <v>8206003</v>
          </cell>
        </row>
        <row r="225">
          <cell r="B225" t="str">
            <v>8207001</v>
          </cell>
        </row>
        <row r="226">
          <cell r="B226" t="str">
            <v>8207002</v>
          </cell>
        </row>
        <row r="227">
          <cell r="B227" t="str">
            <v>8207003</v>
          </cell>
        </row>
        <row r="228">
          <cell r="B228" t="str">
            <v>8207004</v>
          </cell>
        </row>
        <row r="229">
          <cell r="B229" t="str">
            <v>8209000</v>
          </cell>
        </row>
        <row r="230">
          <cell r="B230" t="str">
            <v>8301001</v>
          </cell>
        </row>
        <row r="231">
          <cell r="B231" t="str">
            <v>8301002</v>
          </cell>
        </row>
        <row r="232">
          <cell r="B232" t="str">
            <v>8301003</v>
          </cell>
        </row>
        <row r="233">
          <cell r="B233" t="str">
            <v>8301004</v>
          </cell>
        </row>
        <row r="234">
          <cell r="B234" t="str">
            <v>8301005</v>
          </cell>
        </row>
        <row r="235">
          <cell r="B235" t="str">
            <v>8301006</v>
          </cell>
        </row>
        <row r="236">
          <cell r="B236" t="str">
            <v>8301007</v>
          </cell>
        </row>
        <row r="237">
          <cell r="B237" t="str">
            <v>8301008</v>
          </cell>
        </row>
        <row r="238">
          <cell r="B238" t="str">
            <v>8401001</v>
          </cell>
        </row>
        <row r="239">
          <cell r="B239" t="str">
            <v>8401002</v>
          </cell>
        </row>
        <row r="240">
          <cell r="B240" t="str">
            <v>8401003</v>
          </cell>
        </row>
        <row r="241">
          <cell r="B241" t="str">
            <v>8401004</v>
          </cell>
        </row>
        <row r="242">
          <cell r="B242" t="str">
            <v>8401005</v>
          </cell>
        </row>
        <row r="243">
          <cell r="B243" t="str">
            <v>8401006</v>
          </cell>
        </row>
        <row r="244">
          <cell r="B244" t="str">
            <v>8401007</v>
          </cell>
        </row>
        <row r="245">
          <cell r="B245" t="str">
            <v>8401008</v>
          </cell>
        </row>
        <row r="246">
          <cell r="B246" t="str">
            <v>8401009</v>
          </cell>
        </row>
        <row r="247">
          <cell r="B247" t="str">
            <v>8401010</v>
          </cell>
        </row>
        <row r="248">
          <cell r="B248" t="str">
            <v>8401011</v>
          </cell>
        </row>
        <row r="249">
          <cell r="B249" t="str">
            <v>8401012</v>
          </cell>
        </row>
        <row r="250">
          <cell r="B250" t="str">
            <v>8401997</v>
          </cell>
        </row>
        <row r="251">
          <cell r="B251" t="str">
            <v>8170000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han"/>
      <sheetName val="Hak"/>
      <sheetName val="Input"/>
      <sheetName val="Data Banding"/>
      <sheetName val="Tanah"/>
      <sheetName val="RCN (data)"/>
      <sheetName val="Ekspose Time"/>
      <sheetName val="Building Area"/>
      <sheetName val="RCN (aset)"/>
      <sheetName val="Bangunan"/>
      <sheetName val="RESUME"/>
      <sheetName val="Cover"/>
      <sheetName val="1.Lingkup"/>
      <sheetName val="2.PP"/>
      <sheetName val="3.DEF"/>
      <sheetName val="4.LP"/>
      <sheetName val="5.PT"/>
      <sheetName val="6.PB"/>
      <sheetName val="6.PB (2)"/>
      <sheetName val="7.DP"/>
      <sheetName val="8.SP"/>
      <sheetName val="9.FT"/>
      <sheetName val="9.FT (3)"/>
      <sheetName val="10.GS"/>
      <sheetName val="11.KP"/>
      <sheetName val="Cover BLK"/>
      <sheetName val="Lingkup Penugasan"/>
      <sheetName val="Database-JANGAN DIHAPUS"/>
      <sheetName val="WAKTU EKSPOSE"/>
    </sheetNames>
    <sheetDataSet>
      <sheetData sheetId="0" refreshError="1">
        <row r="3">
          <cell r="B3" t="str">
            <v>Tanah Kosong</v>
          </cell>
          <cell r="C3" t="str">
            <v>Empat Persegi Panjang</v>
          </cell>
          <cell r="D3" t="str">
            <v>Tengah/Badan</v>
          </cell>
          <cell r="E3" t="str">
            <v>SHM</v>
          </cell>
          <cell r="F3" t="str">
            <v>Matang</v>
          </cell>
          <cell r="G3" t="str">
            <v xml:space="preserve">Sama dengan jalan </v>
          </cell>
          <cell r="H3" t="str">
            <v>Penawaran</v>
          </cell>
          <cell r="I3" t="str">
            <v>Pasar</v>
          </cell>
          <cell r="J3" t="str">
            <v>Jalan Perumahan satu arah</v>
          </cell>
        </row>
        <row r="4">
          <cell r="B4" t="str">
            <v>Tanah Saja</v>
          </cell>
          <cell r="C4" t="str">
            <v>Persegi Panjang</v>
          </cell>
          <cell r="D4" t="str">
            <v>Sudut / Hook</v>
          </cell>
          <cell r="E4" t="str">
            <v>SHGB</v>
          </cell>
          <cell r="F4" t="str">
            <v>Belum dikembangakan</v>
          </cell>
          <cell r="G4" t="str">
            <v xml:space="preserve">Lebih rendah dari jalan </v>
          </cell>
          <cell r="H4" t="str">
            <v>Transaksi</v>
          </cell>
          <cell r="I4" t="str">
            <v xml:space="preserve">Biaya </v>
          </cell>
          <cell r="J4" t="str">
            <v>Jalan Perumahan dua arah</v>
          </cell>
        </row>
        <row r="5">
          <cell r="B5" t="str">
            <v>Kavling</v>
          </cell>
          <cell r="C5" t="str">
            <v>Segitiga</v>
          </cell>
          <cell r="D5" t="str">
            <v>Kuldesak</v>
          </cell>
          <cell r="E5" t="str">
            <v>SHGU</v>
          </cell>
          <cell r="F5" t="str">
            <v>Sawah</v>
          </cell>
          <cell r="G5" t="str">
            <v xml:space="preserve">Lebih tinggi dari jalan </v>
          </cell>
          <cell r="H5" t="str">
            <v>Informasi</v>
          </cell>
          <cell r="I5" t="str">
            <v>Pendapatan</v>
          </cell>
          <cell r="J5" t="str">
            <v>Jalan Perumahan dua arah dengan median</v>
          </cell>
        </row>
        <row r="6">
          <cell r="B6" t="str">
            <v>Tanah Sawah</v>
          </cell>
          <cell r="C6" t="str">
            <v>Trapesium</v>
          </cell>
          <cell r="D6" t="str">
            <v>Tusuk Sate</v>
          </cell>
          <cell r="E6" t="str">
            <v>SHMASRS</v>
          </cell>
          <cell r="F6" t="str">
            <v>Rawa</v>
          </cell>
          <cell r="H6" t="str">
            <v>Lainnya</v>
          </cell>
          <cell r="I6" t="str">
            <v>Pasar dan Biaya</v>
          </cell>
          <cell r="J6" t="str">
            <v>Jalan Lingkungan satu arah</v>
          </cell>
        </row>
        <row r="7">
          <cell r="B7" t="str">
            <v>Tanah Kebun</v>
          </cell>
          <cell r="C7" t="str">
            <v>Jajargenjang</v>
          </cell>
          <cell r="D7" t="str">
            <v>Tusuk Sate dan Sudut</v>
          </cell>
          <cell r="E7" t="str">
            <v>PPAJB</v>
          </cell>
          <cell r="F7" t="str">
            <v>Kebun</v>
          </cell>
          <cell r="J7" t="str">
            <v>Jalan Lingkungan dua arah</v>
          </cell>
        </row>
        <row r="8">
          <cell r="B8" t="str">
            <v>Tanah dan Bangunan (Rumah Tinggal)</v>
          </cell>
          <cell r="C8" t="str">
            <v>Mengantong</v>
          </cell>
          <cell r="D8" t="str">
            <v>Kuldesak dan Sudut</v>
          </cell>
          <cell r="E8" t="str">
            <v>SHM &amp; SHGB</v>
          </cell>
          <cell r="F8" t="str">
            <v>Lainnya</v>
          </cell>
          <cell r="G8" t="str">
            <v>Datar</v>
          </cell>
          <cell r="J8" t="str">
            <v>Jalan Lokal satu arah</v>
          </cell>
        </row>
        <row r="9">
          <cell r="B9" t="str">
            <v>Tanah dan Bangunan (Kantor)</v>
          </cell>
          <cell r="C9" t="str">
            <v>Tidak Beraturan</v>
          </cell>
          <cell r="D9" t="str">
            <v>Lock Land</v>
          </cell>
          <cell r="E9" t="str">
            <v>AJB</v>
          </cell>
          <cell r="G9" t="str">
            <v>Berbukit</v>
          </cell>
          <cell r="J9" t="str">
            <v>Jalan Lokal dua arah</v>
          </cell>
        </row>
        <row r="10">
          <cell r="B10" t="str">
            <v>Tanah dan Bangunan (Hotel)</v>
          </cell>
          <cell r="C10" t="str">
            <v>Letter L</v>
          </cell>
          <cell r="E10" t="str">
            <v>Girik/Petok</v>
          </cell>
          <cell r="G10" t="str">
            <v xml:space="preserve">Bervariasi </v>
          </cell>
          <cell r="H10" t="str">
            <v>Pemilik</v>
          </cell>
          <cell r="J10" t="str">
            <v>Jalan Kolektor satu arah</v>
          </cell>
        </row>
        <row r="11">
          <cell r="B11" t="str">
            <v>Tanah dan Bangunan (Ruko / Rumah Toko)</v>
          </cell>
          <cell r="C11" t="str">
            <v>Persegi</v>
          </cell>
          <cell r="E11" t="str">
            <v>Lainnya</v>
          </cell>
          <cell r="G11" t="str">
            <v>Lainnya</v>
          </cell>
          <cell r="H11" t="str">
            <v>Agen Property</v>
          </cell>
          <cell r="J11" t="str">
            <v>Jalan Kolektor dua arah</v>
          </cell>
        </row>
        <row r="12">
          <cell r="B12" t="str">
            <v>Tanah dan Bangunan (Rukan / Rumah Kantor)</v>
          </cell>
          <cell r="C12" t="str">
            <v>Lainnya</v>
          </cell>
          <cell r="D12" t="str">
            <v>Rumah Tinggal Sederhana</v>
          </cell>
          <cell r="F12" t="str">
            <v>Aspal Hotmix</v>
          </cell>
          <cell r="H12" t="str">
            <v>Keluarga</v>
          </cell>
          <cell r="J12" t="str">
            <v>Jalan Kolektor dua arah dengan median</v>
          </cell>
        </row>
        <row r="13">
          <cell r="B13" t="str">
            <v>Tanah dan Bangunan (Gudang)</v>
          </cell>
          <cell r="D13" t="str">
            <v>Rumah Tinggal Menengah</v>
          </cell>
          <cell r="F13" t="str">
            <v>Aspal Fine Grade</v>
          </cell>
          <cell r="H13" t="str">
            <v>Lurah</v>
          </cell>
          <cell r="J13" t="str">
            <v>Jalan Arteri dua arah</v>
          </cell>
        </row>
        <row r="14">
          <cell r="B14" t="str">
            <v>Tanah dan Bangunan (Gudang, Kantor, Mess)</v>
          </cell>
          <cell r="D14" t="str">
            <v>Rumah Tinggal Mewah</v>
          </cell>
          <cell r="F14" t="str">
            <v>Aspal Shand Sheet</v>
          </cell>
          <cell r="H14" t="str">
            <v>Kades</v>
          </cell>
          <cell r="J14" t="str">
            <v>Jalan Arteri dua arah dengan median</v>
          </cell>
        </row>
        <row r="15">
          <cell r="B15" t="str">
            <v>Tanah dan Bangunan (Gudang, Mess)</v>
          </cell>
          <cell r="D15" t="str">
            <v>Gudang</v>
          </cell>
          <cell r="E15" t="str">
            <v>Sangat Ramai</v>
          </cell>
          <cell r="F15" t="str">
            <v>Beton Precast</v>
          </cell>
          <cell r="G15" t="str">
            <v>Normal</v>
          </cell>
          <cell r="H15" t="str">
            <v>Camat</v>
          </cell>
          <cell r="J15" t="str">
            <v>Jalan Setapak</v>
          </cell>
        </row>
        <row r="16">
          <cell r="B16" t="str">
            <v>Tanah dan Bangunan (Gudang, Rumah Tinggal)</v>
          </cell>
          <cell r="D16" t="str">
            <v>Semi Permanen</v>
          </cell>
          <cell r="E16" t="str">
            <v>Ramai</v>
          </cell>
          <cell r="F16" t="str">
            <v>Conblock</v>
          </cell>
          <cell r="G16" t="str">
            <v>Over Supply</v>
          </cell>
          <cell r="H16" t="str">
            <v>Lainnya</v>
          </cell>
          <cell r="J16" t="str">
            <v>Jalan Gang</v>
          </cell>
        </row>
        <row r="17">
          <cell r="B17" t="str">
            <v>Tanah dan Bangunan (Gudang, Toko)</v>
          </cell>
          <cell r="D17" t="str">
            <v>Low Rise Building</v>
          </cell>
          <cell r="E17" t="str">
            <v>Cukup Ramai</v>
          </cell>
          <cell r="F17" t="str">
            <v>Sirtu</v>
          </cell>
          <cell r="G17" t="str">
            <v>Over Demand</v>
          </cell>
          <cell r="J17" t="str">
            <v>Jalan Buntu</v>
          </cell>
        </row>
        <row r="18">
          <cell r="B18" t="str">
            <v>Tanah dan Bangunan (Kantor, Mess)</v>
          </cell>
          <cell r="E18" t="str">
            <v>Sepi</v>
          </cell>
          <cell r="F18" t="str">
            <v>Tanah</v>
          </cell>
          <cell r="G18" t="str">
            <v>Pemutihan Bangunan</v>
          </cell>
        </row>
        <row r="19">
          <cell r="B19" t="str">
            <v>Tanah dan Bangunan</v>
          </cell>
          <cell r="E19" t="str">
            <v>Pedesaan</v>
          </cell>
          <cell r="G19" t="str">
            <v>Relugasi Pajak</v>
          </cell>
          <cell r="H19" t="str">
            <v>Tidak Ada</v>
          </cell>
        </row>
        <row r="20">
          <cell r="B20" t="str">
            <v>Tanah dan Bangunan (Pabrik)</v>
          </cell>
          <cell r="F20" t="str">
            <v>Kondisi Penjualan</v>
          </cell>
          <cell r="H20" t="str">
            <v>Biaya Perbaikan</v>
          </cell>
        </row>
        <row r="21">
          <cell r="B21" t="str">
            <v>Tanah dan Bangunan (Toko)</v>
          </cell>
          <cell r="F21" t="str">
            <v>Normal</v>
          </cell>
          <cell r="H21" t="str">
            <v>Perubahan Peruntukan</v>
          </cell>
        </row>
        <row r="22">
          <cell r="B22" t="str">
            <v>Tanah dan Bangunan (Kios)</v>
          </cell>
          <cell r="E22" t="str">
            <v>Sangat Baik</v>
          </cell>
          <cell r="F22" t="str">
            <v>Jual Cepat</v>
          </cell>
        </row>
        <row r="23">
          <cell r="B23" t="str">
            <v>Tanah dan Bangunan</v>
          </cell>
          <cell r="E23" t="str">
            <v>Baik</v>
          </cell>
          <cell r="F23" t="str">
            <v>Nilai Sinergi</v>
          </cell>
          <cell r="G23" t="str">
            <v>Tunai</v>
          </cell>
        </row>
        <row r="24">
          <cell r="B24" t="str">
            <v>Lainnya</v>
          </cell>
          <cell r="E24" t="str">
            <v>Cukup</v>
          </cell>
          <cell r="G24" t="str">
            <v>Kredit</v>
          </cell>
        </row>
        <row r="25">
          <cell r="E25" t="str">
            <v>Sulit</v>
          </cell>
        </row>
        <row r="27">
          <cell r="C27" t="str">
            <v>DATA 1</v>
          </cell>
          <cell r="D27" t="str">
            <v>DATA 2</v>
          </cell>
          <cell r="E27" t="str">
            <v>DATA 3</v>
          </cell>
          <cell r="F27" t="str">
            <v>DATA 4</v>
          </cell>
          <cell r="G27" t="str">
            <v>DATA 5</v>
          </cell>
          <cell r="H27" t="str">
            <v>DATA 6</v>
          </cell>
          <cell r="I27" t="str">
            <v>DATA 7</v>
          </cell>
        </row>
        <row r="30">
          <cell r="B30" t="str">
            <v>Type Property</v>
          </cell>
          <cell r="C30" t="str">
            <v>Tanah Kosong</v>
          </cell>
          <cell r="D30" t="str">
            <v>Tanah Saja</v>
          </cell>
          <cell r="E30" t="str">
            <v>Tanah Kosong</v>
          </cell>
          <cell r="F30" t="str">
            <v>Tanah dan Bangunan (Gudang)</v>
          </cell>
          <cell r="G30" t="str">
            <v>Tanah dan Bangunan (Gudang)</v>
          </cell>
          <cell r="H30" t="str">
            <v>Tanah Kosong</v>
          </cell>
          <cell r="I30" t="str">
            <v>Tanah dan Bangunan (Rumah Tinggal)</v>
          </cell>
        </row>
        <row r="31">
          <cell r="B31" t="str">
            <v>Alamat</v>
          </cell>
          <cell r="C31" t="str">
            <v>Jalan Lumba-lumba, Darmosari, Gayam, Sukoharjo, Kab Sukoharjo</v>
          </cell>
          <cell r="D31" t="str">
            <v>Jalan Gringsing, Balesari, Gayam, Sukoharjo, Kab Sukoharjo</v>
          </cell>
          <cell r="E31" t="str">
            <v>Jl Kalimantan, Gawanan, Sukoharjo, Kab Sukoharjo</v>
          </cell>
          <cell r="F31">
            <v>0</v>
          </cell>
          <cell r="G31" t="str">
            <v>Jalan Raya Gilang, Gilang, Taman, Sidoarjo</v>
          </cell>
          <cell r="H31">
            <v>0</v>
          </cell>
          <cell r="I31">
            <v>0</v>
          </cell>
        </row>
        <row r="32">
          <cell r="B32" t="str">
            <v>Koordinat Derajat</v>
          </cell>
          <cell r="C32" t="str">
            <v>7°40'53.9"S 110°50'53.7"E</v>
          </cell>
          <cell r="D32" t="str">
            <v>7°41'00.4"S 110°50'41.7"E</v>
          </cell>
          <cell r="E32" t="str">
            <v>7°40'31.9"S 110°50'22.0"E</v>
          </cell>
          <cell r="F32">
            <v>0</v>
          </cell>
          <cell r="G32" t="str">
            <v>7°21'39.3"S 112°40'31.5"E</v>
          </cell>
          <cell r="H32">
            <v>0</v>
          </cell>
          <cell r="I32" t="str">
            <v/>
          </cell>
        </row>
        <row r="33">
          <cell r="B33" t="str">
            <v>Koordinat Desimal</v>
          </cell>
          <cell r="C33" t="str">
            <v>-7.681646, 110.848258</v>
          </cell>
          <cell r="D33" t="str">
            <v>-7.683452, 110.844911</v>
          </cell>
          <cell r="E33" t="str">
            <v>-7.675538, 110.839438</v>
          </cell>
          <cell r="F33">
            <v>0</v>
          </cell>
          <cell r="G33" t="str">
            <v>-7.360917, 112.675417</v>
          </cell>
          <cell r="H33">
            <v>0</v>
          </cell>
          <cell r="I33" t="str">
            <v/>
          </cell>
        </row>
        <row r="34">
          <cell r="B34" t="str">
            <v>Jarak dari property</v>
          </cell>
          <cell r="C34" t="str">
            <v>600 m</v>
          </cell>
          <cell r="D34" t="str">
            <v>310 m</v>
          </cell>
          <cell r="E34" t="str">
            <v>765 m</v>
          </cell>
          <cell r="F34" t="str">
            <v>800 m</v>
          </cell>
          <cell r="G34" t="str">
            <v>1 Km</v>
          </cell>
          <cell r="H34" t="str">
            <v>1,1 km</v>
          </cell>
          <cell r="I34">
            <v>0</v>
          </cell>
        </row>
        <row r="35">
          <cell r="B35" t="str">
            <v>Catatan Khusu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 t="str">
            <v>Menurut keterangan dari penjual, tanah tersebut dialihfungsikan menjadi tanah kering, untuk kondisi sekarang sebagian masih berupa tambak</v>
          </cell>
          <cell r="I35">
            <v>0</v>
          </cell>
        </row>
        <row r="36">
          <cell r="B36" t="str">
            <v>Luas Tanah (m²)</v>
          </cell>
          <cell r="C36">
            <v>625</v>
          </cell>
          <cell r="D36">
            <v>227</v>
          </cell>
          <cell r="E36">
            <v>858</v>
          </cell>
          <cell r="F36">
            <v>5103</v>
          </cell>
          <cell r="G36">
            <v>574</v>
          </cell>
          <cell r="H36">
            <v>2961</v>
          </cell>
          <cell r="I36">
            <v>0</v>
          </cell>
        </row>
        <row r="37">
          <cell r="B37" t="str">
            <v>Luas Bangunan (m²)</v>
          </cell>
          <cell r="C37">
            <v>0</v>
          </cell>
          <cell r="D37">
            <v>0</v>
          </cell>
          <cell r="E37">
            <v>0</v>
          </cell>
          <cell r="F37">
            <v>3300</v>
          </cell>
          <cell r="G37">
            <v>450</v>
          </cell>
          <cell r="H37">
            <v>0</v>
          </cell>
          <cell r="I37">
            <v>0</v>
          </cell>
        </row>
        <row r="38">
          <cell r="B38" t="str">
            <v>Tahun Bangun</v>
          </cell>
          <cell r="C38">
            <v>0</v>
          </cell>
          <cell r="D38">
            <v>0</v>
          </cell>
          <cell r="E38">
            <v>0</v>
          </cell>
          <cell r="F38">
            <v>2009</v>
          </cell>
          <cell r="G38">
            <v>2018</v>
          </cell>
          <cell r="H38">
            <v>0</v>
          </cell>
          <cell r="I38">
            <v>0</v>
          </cell>
        </row>
        <row r="39">
          <cell r="B39" t="str">
            <v>Tahun Renovasi</v>
          </cell>
          <cell r="C39">
            <v>0</v>
          </cell>
          <cell r="D39">
            <v>0</v>
          </cell>
          <cell r="E39">
            <v>0</v>
          </cell>
          <cell r="F39">
            <v>2009</v>
          </cell>
          <cell r="G39">
            <v>2018</v>
          </cell>
          <cell r="H39">
            <v>0</v>
          </cell>
          <cell r="I39">
            <v>2000</v>
          </cell>
        </row>
        <row r="40">
          <cell r="B40" t="str">
            <v>Klasifikasi Bangunan</v>
          </cell>
          <cell r="C40">
            <v>0</v>
          </cell>
          <cell r="D40">
            <v>0</v>
          </cell>
          <cell r="E40">
            <v>0</v>
          </cell>
          <cell r="F40" t="str">
            <v>Gudang</v>
          </cell>
          <cell r="G40" t="str">
            <v>Gudang</v>
          </cell>
          <cell r="H40">
            <v>0</v>
          </cell>
          <cell r="I40" t="str">
            <v>Rumah Tinggal Menengah</v>
          </cell>
        </row>
        <row r="41">
          <cell r="B41" t="str">
            <v>Jenis Data Penawaran/Transaksi</v>
          </cell>
          <cell r="C41" t="str">
            <v>Penawaran</v>
          </cell>
          <cell r="D41" t="str">
            <v>Penawaran</v>
          </cell>
          <cell r="E41" t="str">
            <v>Penawaran</v>
          </cell>
          <cell r="F41" t="str">
            <v>Penawaran</v>
          </cell>
          <cell r="G41" t="str">
            <v>Penawaran</v>
          </cell>
          <cell r="H41" t="str">
            <v>Penawaran</v>
          </cell>
          <cell r="I41" t="str">
            <v>Penawaran</v>
          </cell>
        </row>
        <row r="42">
          <cell r="B42" t="str">
            <v>Tanggal Penawaran/Transaksi</v>
          </cell>
          <cell r="C42">
            <v>44825</v>
          </cell>
          <cell r="D42">
            <v>44825</v>
          </cell>
          <cell r="E42">
            <v>44825</v>
          </cell>
          <cell r="F42" t="str">
            <v>16/12/2021</v>
          </cell>
          <cell r="G42" t="str">
            <v>Desember 2021</v>
          </cell>
          <cell r="H42" t="str">
            <v>Desember 2021</v>
          </cell>
          <cell r="I42" t="str">
            <v>Desember 2021</v>
          </cell>
        </row>
        <row r="43">
          <cell r="B43" t="str">
            <v>Harga Penawaran/Transaksi</v>
          </cell>
          <cell r="C43">
            <v>2187500000</v>
          </cell>
          <cell r="D43">
            <v>800000000</v>
          </cell>
          <cell r="E43">
            <v>2800000000</v>
          </cell>
          <cell r="F43">
            <v>0</v>
          </cell>
          <cell r="G43">
            <v>2600000000</v>
          </cell>
          <cell r="H43">
            <v>0</v>
          </cell>
          <cell r="I43">
            <v>0</v>
          </cell>
        </row>
        <row r="44">
          <cell r="B44" t="str">
            <v>Kontak Person &amp; Status</v>
          </cell>
          <cell r="C44" t="str">
            <v>Bapak Narso  - Pemilik</v>
          </cell>
          <cell r="D44" t="str">
            <v>Bapak Sugi - Agen Property</v>
          </cell>
          <cell r="E44" t="str">
            <v>Ibu Erna - Agen Property</v>
          </cell>
          <cell r="F44" t="str">
            <v>Ibu Feilie - Agen Property</v>
          </cell>
          <cell r="G44" t="str">
            <v>Ibu Silvia - Agen Property</v>
          </cell>
          <cell r="H44" t="str">
            <v>Ibu Lia - Agen Property</v>
          </cell>
          <cell r="I44" t="str">
            <v xml:space="preserve"> - Agen Property</v>
          </cell>
        </row>
        <row r="45">
          <cell r="B45" t="str">
            <v>No Telepon</v>
          </cell>
          <cell r="C45" t="str">
            <v>081225411563</v>
          </cell>
          <cell r="D45" t="str">
            <v>081228009333</v>
          </cell>
          <cell r="E45" t="str">
            <v>081227194100</v>
          </cell>
          <cell r="F45" t="str">
            <v>0813.3168.5700</v>
          </cell>
          <cell r="G45" t="str">
            <v>0851.0215.7098</v>
          </cell>
          <cell r="H45" t="str">
            <v>081235924932</v>
          </cell>
          <cell r="I45">
            <v>0</v>
          </cell>
        </row>
        <row r="46">
          <cell r="B46" t="str">
            <v>Zonasi (legal/fisik)</v>
          </cell>
          <cell r="C46" t="str">
            <v>Pemukiman Perkotaan</v>
          </cell>
          <cell r="D46" t="str">
            <v>Pemukiman Perkotaan</v>
          </cell>
          <cell r="E46" t="str">
            <v>Pemukiman Perkotaan</v>
          </cell>
          <cell r="F46" t="str">
            <v>Komersial</v>
          </cell>
          <cell r="G46" t="str">
            <v>Komersial</v>
          </cell>
          <cell r="H46" t="str">
            <v>Komersial</v>
          </cell>
          <cell r="I46">
            <v>0</v>
          </cell>
        </row>
        <row r="47">
          <cell r="B47" t="str">
            <v>Hak atas Properti</v>
          </cell>
          <cell r="C47" t="str">
            <v>SHM</v>
          </cell>
          <cell r="D47" t="str">
            <v>SHM</v>
          </cell>
          <cell r="E47" t="str">
            <v>SHM</v>
          </cell>
          <cell r="F47" t="str">
            <v>SHM</v>
          </cell>
          <cell r="G47" t="str">
            <v>SHM</v>
          </cell>
          <cell r="H47" t="str">
            <v>SHM</v>
          </cell>
          <cell r="I47" t="str">
            <v>SHM</v>
          </cell>
        </row>
        <row r="48">
          <cell r="B48" t="str">
            <v>Syarat Pembiayaan</v>
          </cell>
          <cell r="C48" t="str">
            <v>Tunai</v>
          </cell>
          <cell r="D48" t="str">
            <v>Tunai</v>
          </cell>
          <cell r="E48" t="str">
            <v>Tunai</v>
          </cell>
          <cell r="F48" t="str">
            <v>Tunai</v>
          </cell>
          <cell r="G48" t="str">
            <v>Tunai</v>
          </cell>
          <cell r="H48" t="str">
            <v>Tunai</v>
          </cell>
          <cell r="I48" t="str">
            <v>Tunai</v>
          </cell>
        </row>
        <row r="49">
          <cell r="B49" t="str">
            <v>Kondisi Penjualan</v>
          </cell>
          <cell r="C49" t="str">
            <v>Normal</v>
          </cell>
          <cell r="D49" t="str">
            <v>Normal</v>
          </cell>
          <cell r="E49" t="str">
            <v>Normal</v>
          </cell>
          <cell r="F49" t="str">
            <v>Normal</v>
          </cell>
          <cell r="G49" t="str">
            <v>Normal</v>
          </cell>
          <cell r="H49" t="str">
            <v>Normal</v>
          </cell>
          <cell r="I49" t="str">
            <v>Normal</v>
          </cell>
        </row>
        <row r="50">
          <cell r="B50" t="str">
            <v>Kondisi Pembayaran</v>
          </cell>
          <cell r="C50" t="str">
            <v>Tidak Ada</v>
          </cell>
          <cell r="D50" t="str">
            <v>Tidak Ada</v>
          </cell>
          <cell r="E50" t="str">
            <v>Tidak Ada</v>
          </cell>
          <cell r="F50" t="str">
            <v>Tidak Ada</v>
          </cell>
          <cell r="G50" t="str">
            <v>Tidak Ada</v>
          </cell>
          <cell r="H50" t="str">
            <v>Tidak Ada</v>
          </cell>
          <cell r="I50" t="str">
            <v>Tidak Ada</v>
          </cell>
        </row>
        <row r="51">
          <cell r="B51" t="str">
            <v>Kondisi Pasar</v>
          </cell>
          <cell r="C51" t="str">
            <v>Normal</v>
          </cell>
          <cell r="D51" t="str">
            <v>Normal</v>
          </cell>
          <cell r="E51" t="str">
            <v>Normal</v>
          </cell>
          <cell r="F51" t="str">
            <v>Normal</v>
          </cell>
          <cell r="G51" t="str">
            <v>Normal</v>
          </cell>
          <cell r="H51" t="str">
            <v>Normal</v>
          </cell>
          <cell r="I51" t="str">
            <v>Normal</v>
          </cell>
        </row>
        <row r="52">
          <cell r="B52" t="str">
            <v>Lingkungan Sekitar</v>
          </cell>
          <cell r="C52" t="str">
            <v>Cukup Ramai</v>
          </cell>
          <cell r="D52" t="str">
            <v>Cukup Ramai</v>
          </cell>
          <cell r="E52" t="str">
            <v>Cukup Ramai</v>
          </cell>
          <cell r="F52" t="str">
            <v>Ramai</v>
          </cell>
          <cell r="G52" t="str">
            <v>Ramai</v>
          </cell>
          <cell r="H52" t="str">
            <v>Ramai</v>
          </cell>
          <cell r="I52" t="str">
            <v>Ramai</v>
          </cell>
        </row>
        <row r="53">
          <cell r="B53" t="str">
            <v>Aksebilitas</v>
          </cell>
          <cell r="C53" t="str">
            <v>Baik</v>
          </cell>
          <cell r="D53" t="str">
            <v>Baik</v>
          </cell>
          <cell r="E53" t="str">
            <v>Baik</v>
          </cell>
          <cell r="F53" t="str">
            <v>Baik</v>
          </cell>
          <cell r="G53" t="str">
            <v>Baik</v>
          </cell>
          <cell r="H53" t="str">
            <v>Baik</v>
          </cell>
          <cell r="I53" t="str">
            <v>Baik</v>
          </cell>
        </row>
        <row r="54">
          <cell r="B54" t="str">
            <v>Bentuk Tanah</v>
          </cell>
          <cell r="C54" t="str">
            <v>Persegi Panjang</v>
          </cell>
          <cell r="D54" t="str">
            <v>Persegi Panjang</v>
          </cell>
          <cell r="E54" t="str">
            <v>Persegi Panjang</v>
          </cell>
          <cell r="F54" t="str">
            <v>Trapesium</v>
          </cell>
          <cell r="G54" t="str">
            <v>Persegi Panjang</v>
          </cell>
          <cell r="H54" t="str">
            <v>Persegi Panjang</v>
          </cell>
          <cell r="I54" t="str">
            <v>Persegi Panjang</v>
          </cell>
        </row>
        <row r="55">
          <cell r="B55" t="str">
            <v>Posisi</v>
          </cell>
          <cell r="C55" t="str">
            <v>Tengah/Badan</v>
          </cell>
          <cell r="D55" t="str">
            <v>Tengah/Badan</v>
          </cell>
          <cell r="E55" t="str">
            <v>Tengah/Badan</v>
          </cell>
          <cell r="F55" t="str">
            <v>Tengah/Badan</v>
          </cell>
          <cell r="G55" t="str">
            <v>Tengah/Badan</v>
          </cell>
          <cell r="H55" t="str">
            <v>Tengah/Badan</v>
          </cell>
          <cell r="I55" t="str">
            <v>Tengah/Badan</v>
          </cell>
        </row>
        <row r="56">
          <cell r="B56" t="str">
            <v>Lebar Muka</v>
          </cell>
          <cell r="C56">
            <v>14</v>
          </cell>
          <cell r="D56">
            <v>6</v>
          </cell>
          <cell r="E56">
            <v>23</v>
          </cell>
          <cell r="F56">
            <v>63</v>
          </cell>
          <cell r="G56">
            <v>12</v>
          </cell>
          <cell r="H56">
            <v>30</v>
          </cell>
          <cell r="I56">
            <v>0</v>
          </cell>
        </row>
        <row r="57">
          <cell r="B57" t="str">
            <v>Lebar Jalan (m) ±</v>
          </cell>
          <cell r="C57">
            <v>5</v>
          </cell>
          <cell r="D57">
            <v>4</v>
          </cell>
          <cell r="E57">
            <v>4</v>
          </cell>
          <cell r="F57" t="str">
            <v>2 x 10 m</v>
          </cell>
          <cell r="G57" t="str">
            <v>2 x 10 m</v>
          </cell>
          <cell r="H57">
            <v>24</v>
          </cell>
          <cell r="I57">
            <v>0</v>
          </cell>
        </row>
        <row r="58">
          <cell r="B58" t="str">
            <v>Elevasi</v>
          </cell>
          <cell r="C58" t="str">
            <v xml:space="preserve">Lebih tinggi dari jalan </v>
          </cell>
          <cell r="D58" t="str">
            <v xml:space="preserve">Lebih tinggi dari jalan </v>
          </cell>
          <cell r="E58" t="str">
            <v xml:space="preserve">Lebih tinggi dari jalan </v>
          </cell>
          <cell r="F58" t="str">
            <v xml:space="preserve">Lebih tinggi dari jalan </v>
          </cell>
          <cell r="G58" t="str">
            <v xml:space="preserve">Lebih tinggi dari jalan </v>
          </cell>
          <cell r="H58" t="str">
            <v xml:space="preserve">Lebih rendah dari jalan </v>
          </cell>
          <cell r="I58" t="str">
            <v xml:space="preserve">Lebih tinggi dari jalan </v>
          </cell>
        </row>
        <row r="59">
          <cell r="B59" t="str">
            <v>Kontur &amp; Elevasi</v>
          </cell>
          <cell r="C59" t="str">
            <v xml:space="preserve">Datar, Lebih tinggi dari jalan </v>
          </cell>
          <cell r="D59" t="str">
            <v xml:space="preserve">Datar, Lebih tinggi dari jalan </v>
          </cell>
          <cell r="E59" t="str">
            <v xml:space="preserve">Datar, Lebih tinggi dari jalan </v>
          </cell>
          <cell r="F59" t="str">
            <v xml:space="preserve">Datar Lebih tinggi dari jalan </v>
          </cell>
          <cell r="G59" t="str">
            <v xml:space="preserve">Datar, Lebih tinggi dari jalan </v>
          </cell>
          <cell r="H59" t="str">
            <v xml:space="preserve">Datar, Lebih rendah dari jalan </v>
          </cell>
          <cell r="I59" t="str">
            <v xml:space="preserve">Datar, Lebih tinggi dari jalan </v>
          </cell>
        </row>
        <row r="60">
          <cell r="B60" t="str">
            <v>Kondisi Tanah</v>
          </cell>
          <cell r="C60" t="str">
            <v>Matang</v>
          </cell>
          <cell r="D60" t="str">
            <v>Matang</v>
          </cell>
          <cell r="E60" t="str">
            <v>Matang</v>
          </cell>
          <cell r="F60" t="str">
            <v>Matang</v>
          </cell>
          <cell r="G60" t="str">
            <v>Matang</v>
          </cell>
          <cell r="H60" t="str">
            <v>Belum dikembangakan</v>
          </cell>
          <cell r="I60" t="str">
            <v>Matang</v>
          </cell>
        </row>
        <row r="61">
          <cell r="B61" t="str">
            <v>Perkerasan Jalan</v>
          </cell>
          <cell r="C61" t="str">
            <v>Aspal Fine Grade</v>
          </cell>
          <cell r="D61" t="str">
            <v>Aspal Fine Grade</v>
          </cell>
          <cell r="E61" t="str">
            <v>Aspal Fine Grade</v>
          </cell>
          <cell r="F61" t="str">
            <v>Aspal Hotmix</v>
          </cell>
          <cell r="G61" t="str">
            <v>Aspal Hotmix</v>
          </cell>
          <cell r="H61" t="str">
            <v>Aspal Hotmix</v>
          </cell>
          <cell r="I61" t="str">
            <v>Aspal Shand Sheet</v>
          </cell>
        </row>
        <row r="62">
          <cell r="B62" t="str">
            <v>Arah Lalu Lintas</v>
          </cell>
          <cell r="C62" t="str">
            <v>Jalan Lingkungan dua arah</v>
          </cell>
          <cell r="D62" t="str">
            <v>Jalan Lokal dua arah</v>
          </cell>
          <cell r="E62" t="str">
            <v>Jalan Lokal dua arah</v>
          </cell>
          <cell r="F62" t="str">
            <v>Jalan Arteri dua arah dengan median</v>
          </cell>
          <cell r="G62" t="str">
            <v>Jalan Arteri dua arah dengan median</v>
          </cell>
          <cell r="H62" t="str">
            <v>Jalan Arteri dua arah</v>
          </cell>
          <cell r="I62" t="str">
            <v>Jalan Kolektor dua arah dengan median</v>
          </cell>
        </row>
      </sheetData>
      <sheetData sheetId="1" refreshError="1"/>
      <sheetData sheetId="2" refreshError="1">
        <row r="8">
          <cell r="F8" t="str">
            <v>05 Agustus 2022</v>
          </cell>
        </row>
        <row r="11">
          <cell r="F11" t="str">
            <v>Penjaminan Utang</v>
          </cell>
        </row>
        <row r="12">
          <cell r="F12" t="str">
            <v xml:space="preserve">Nilai Pasar (SPI 101-3.1) </v>
          </cell>
        </row>
        <row r="16">
          <cell r="F16" t="str">
            <v>Properti (P)</v>
          </cell>
        </row>
        <row r="35">
          <cell r="F35" t="str">
            <v>PT. Bank Mandiri (Persero), Tbk</v>
          </cell>
        </row>
        <row r="139">
          <cell r="C139" t="str">
            <v>Batas Utara</v>
          </cell>
        </row>
        <row r="140">
          <cell r="C140" t="str">
            <v>Batas Timur</v>
          </cell>
        </row>
        <row r="141">
          <cell r="C141" t="str">
            <v>Batas Selatan</v>
          </cell>
        </row>
        <row r="142">
          <cell r="C142" t="str">
            <v>Batas Barat</v>
          </cell>
        </row>
        <row r="147">
          <cell r="D147">
            <v>10</v>
          </cell>
        </row>
      </sheetData>
      <sheetData sheetId="3" refreshError="1"/>
      <sheetData sheetId="4" refreshError="1">
        <row r="13">
          <cell r="F13" t="str">
            <v>DATA 1</v>
          </cell>
          <cell r="H13" t="str">
            <v>DATA 2</v>
          </cell>
          <cell r="J13" t="str">
            <v>DATA 3</v>
          </cell>
        </row>
        <row r="102">
          <cell r="C102" t="str">
            <v>Bauran Tenant</v>
          </cell>
          <cell r="F102">
            <v>0</v>
          </cell>
          <cell r="H102">
            <v>0</v>
          </cell>
          <cell r="J102">
            <v>0</v>
          </cell>
        </row>
        <row r="103">
          <cell r="C103" t="str">
            <v>Rasio Biaya</v>
          </cell>
          <cell r="F103">
            <v>0</v>
          </cell>
          <cell r="H103">
            <v>0</v>
          </cell>
          <cell r="J103">
            <v>0</v>
          </cell>
        </row>
        <row r="104">
          <cell r="C104" t="str">
            <v>Biaya Provisi</v>
          </cell>
          <cell r="F104">
            <v>0</v>
          </cell>
          <cell r="H104">
            <v>0</v>
          </cell>
          <cell r="J104">
            <v>0</v>
          </cell>
        </row>
        <row r="106">
          <cell r="C106" t="str">
            <v>Zonasi (Legal/Fisik)</v>
          </cell>
        </row>
        <row r="107">
          <cell r="C107" t="str">
            <v>KDB / KLB / KLT / KDH</v>
          </cell>
          <cell r="F107">
            <v>0</v>
          </cell>
          <cell r="H107">
            <v>0</v>
          </cell>
          <cell r="J107">
            <v>0</v>
          </cell>
        </row>
        <row r="108">
          <cell r="C108" t="str">
            <v>Batasan Penggunaan</v>
          </cell>
          <cell r="F108">
            <v>0</v>
          </cell>
          <cell r="H108">
            <v>0</v>
          </cell>
          <cell r="J108">
            <v>0</v>
          </cell>
        </row>
        <row r="110">
          <cell r="C110" t="str">
            <v>Personal Property</v>
          </cell>
          <cell r="F110">
            <v>0</v>
          </cell>
          <cell r="H110">
            <v>0</v>
          </cell>
          <cell r="J110">
            <v>0</v>
          </cell>
        </row>
        <row r="111">
          <cell r="C111" t="str">
            <v>Fasilitas Bangunan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Merk</v>
          </cell>
          <cell r="F112">
            <v>0</v>
          </cell>
          <cell r="H112">
            <v>0</v>
          </cell>
          <cell r="J11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7">
          <cell r="C117" t="str">
            <v>BATU KALI</v>
          </cell>
        </row>
        <row r="118">
          <cell r="C118" t="str">
            <v>ROLLAG BATA</v>
          </cell>
        </row>
        <row r="119">
          <cell r="C119" t="str">
            <v>TAPAK BETON DAN BATU KALI</v>
          </cell>
        </row>
        <row r="120">
          <cell r="C120" t="str">
            <v>TAPAK BETON/MINI PILE</v>
          </cell>
        </row>
        <row r="121">
          <cell r="C121" t="str">
            <v>Standard Pondasi - MAPPI</v>
          </cell>
        </row>
        <row r="122">
          <cell r="C122" t="str">
            <v>-</v>
          </cell>
        </row>
        <row r="123">
          <cell r="C123" t="str">
            <v>BETON BERTULANG</v>
          </cell>
        </row>
        <row r="124">
          <cell r="C124" t="str">
            <v>PROFIL BAJA</v>
          </cell>
        </row>
        <row r="125">
          <cell r="C125" t="str">
            <v>KAYU</v>
          </cell>
        </row>
        <row r="126">
          <cell r="C126" t="str">
            <v>Standard Struktur - MAPPI</v>
          </cell>
        </row>
        <row r="127">
          <cell r="C127" t="str">
            <v>-</v>
          </cell>
        </row>
        <row r="129">
          <cell r="C129" t="str">
            <v>DAK BETON (JIKA PAKAI BALOK)</v>
          </cell>
        </row>
        <row r="130">
          <cell r="C130" t="str">
            <v>KAYU (ATAP GENTENG)</v>
          </cell>
        </row>
        <row r="131">
          <cell r="C131" t="str">
            <v>KAYU (ATAP ASBES, SENG DLL, TANPA RENG)</v>
          </cell>
        </row>
        <row r="132">
          <cell r="C132" t="str">
            <v>BAJA RINGAN (ATAP GENTENG)</v>
          </cell>
        </row>
        <row r="133">
          <cell r="C133" t="str">
            <v>BAJA RINGAN (ATAP ASBES, SENG DLL)</v>
          </cell>
        </row>
        <row r="134">
          <cell r="C134" t="str">
            <v>PROFIL BAJA (ATAP)</v>
          </cell>
        </row>
        <row r="135">
          <cell r="C135" t="str">
            <v>Standard R. Atap - MAPPI</v>
          </cell>
        </row>
        <row r="136">
          <cell r="C136" t="str">
            <v>-</v>
          </cell>
        </row>
        <row r="138">
          <cell r="C138" t="str">
            <v>ASBES</v>
          </cell>
        </row>
        <row r="139">
          <cell r="C139" t="str">
            <v>DAK BETON</v>
          </cell>
        </row>
        <row r="140">
          <cell r="C140" t="str">
            <v>FIBREGLASS</v>
          </cell>
        </row>
        <row r="141">
          <cell r="C141" t="str">
            <v>GENTENG KERAMIK GLAZUR</v>
          </cell>
        </row>
        <row r="142">
          <cell r="C142" t="str">
            <v>GENTENG TANAH LIAT</v>
          </cell>
        </row>
        <row r="143">
          <cell r="C143" t="str">
            <v>GENTENG BETON</v>
          </cell>
        </row>
        <row r="144">
          <cell r="C144" t="str">
            <v>GENTENG METAL</v>
          </cell>
        </row>
        <row r="145">
          <cell r="C145" t="str">
            <v>BITUMEN (ONDULIN/ONDUVILLA)</v>
          </cell>
        </row>
        <row r="146">
          <cell r="C146" t="str">
            <v>TEGOLA</v>
          </cell>
        </row>
        <row r="147">
          <cell r="C147" t="str">
            <v>SENG GELOMBANG</v>
          </cell>
        </row>
        <row r="148">
          <cell r="C148" t="str">
            <v>SIRAP</v>
          </cell>
        </row>
        <row r="149">
          <cell r="C149" t="str">
            <v xml:space="preserve">SPANDEK </v>
          </cell>
        </row>
        <row r="150">
          <cell r="C150" t="str">
            <v>PVC</v>
          </cell>
        </row>
        <row r="151">
          <cell r="C151" t="str">
            <v>Standard P. Atap - MAPPI</v>
          </cell>
        </row>
        <row r="152">
          <cell r="C152" t="str">
            <v>-</v>
          </cell>
        </row>
        <row r="153">
          <cell r="C153" t="str">
            <v xml:space="preserve">AKUSTIK </v>
          </cell>
        </row>
        <row r="154">
          <cell r="C154" t="str">
            <v>ASBES</v>
          </cell>
        </row>
        <row r="155">
          <cell r="C155" t="str">
            <v xml:space="preserve">BETON EKSPOSE </v>
          </cell>
        </row>
        <row r="156">
          <cell r="C156" t="str">
            <v>GRC</v>
          </cell>
        </row>
        <row r="157">
          <cell r="C157" t="str">
            <v xml:space="preserve">GYPSUM </v>
          </cell>
        </row>
        <row r="158">
          <cell r="C158" t="str">
            <v>LAMBRESERING</v>
          </cell>
        </row>
        <row r="159">
          <cell r="C159" t="str">
            <v>PVC (SHUNDA PLAFON DLL)</v>
          </cell>
        </row>
        <row r="160">
          <cell r="C160" t="str">
            <v>TRIPLEK</v>
          </cell>
        </row>
        <row r="161">
          <cell r="C161" t="str">
            <v>Standard Plafon - MAPPI</v>
          </cell>
        </row>
        <row r="162">
          <cell r="C162" t="str">
            <v>-</v>
          </cell>
        </row>
        <row r="164">
          <cell r="C164" t="str">
            <v>BATAKO</v>
          </cell>
        </row>
        <row r="165">
          <cell r="C165" t="str">
            <v>BATA MERAH</v>
          </cell>
        </row>
        <row r="166">
          <cell r="C166" t="str">
            <v>BATA RINGAN</v>
          </cell>
        </row>
        <row r="167">
          <cell r="C167" t="str">
            <v>DINDING SPANDEK RANGKA BAJA</v>
          </cell>
        </row>
        <row r="168">
          <cell r="C168" t="str">
            <v>PARTISI GYPSUMBOARD 2 MUKA</v>
          </cell>
        </row>
        <row r="169">
          <cell r="C169" t="str">
            <v>PAPAN &amp; PARTISI TRIPLEK DICAT</v>
          </cell>
        </row>
        <row r="170">
          <cell r="C170" t="str">
            <v>ROOSTER BATA</v>
          </cell>
        </row>
        <row r="171">
          <cell r="C171" t="str">
            <v>Standard Dinding - MAPPI</v>
          </cell>
        </row>
        <row r="172">
          <cell r="C172" t="str">
            <v>-</v>
          </cell>
        </row>
        <row r="173">
          <cell r="C173" t="str">
            <v>DILAPIS BATU ALAM</v>
          </cell>
        </row>
        <row r="174">
          <cell r="C174" t="str">
            <v>DILAPIS CAT (DIPLESTER &amp; DIACI)</v>
          </cell>
        </row>
        <row r="175">
          <cell r="C175" t="str">
            <v>DILAPIS KERAMIK</v>
          </cell>
        </row>
        <row r="176">
          <cell r="C176" t="str">
            <v>DILAPIS MARMER LOKAL</v>
          </cell>
        </row>
        <row r="177">
          <cell r="C177" t="str">
            <v>DILAPIS MARMER IMPORT</v>
          </cell>
        </row>
        <row r="178">
          <cell r="C178" t="str">
            <v>DILAPIS GRANIT/HOMOG. TILE</v>
          </cell>
        </row>
        <row r="179">
          <cell r="C179" t="str">
            <v xml:space="preserve">DILAPIS WALLPAPER </v>
          </cell>
        </row>
        <row r="180">
          <cell r="C180" t="str">
            <v>DILAPIS MOZAIK</v>
          </cell>
        </row>
        <row r="181">
          <cell r="C181" t="str">
            <v xml:space="preserve">DILAPIS ALUM. COMPOSITE PANEL  </v>
          </cell>
        </row>
        <row r="182">
          <cell r="C182" t="str">
            <v>-</v>
          </cell>
        </row>
        <row r="184">
          <cell r="C184" t="str">
            <v>PINTU KAYU PANIL</v>
          </cell>
        </row>
        <row r="185">
          <cell r="C185" t="str">
            <v xml:space="preserve">PINTU KAYU DOBEL TRIPLEK/HPL </v>
          </cell>
        </row>
        <row r="186">
          <cell r="C186" t="str">
            <v xml:space="preserve">PINTU KACA RK ALUMINIUM </v>
          </cell>
        </row>
        <row r="187">
          <cell r="C187" t="str">
            <v>PINTU KACA TEMPERED FLOOR HINGE</v>
          </cell>
        </row>
        <row r="188">
          <cell r="C188" t="str">
            <v xml:space="preserve">PINTU KM UPVC/PVC </v>
          </cell>
        </row>
        <row r="189">
          <cell r="C189" t="str">
            <v>PINTU GARASI KAYU</v>
          </cell>
        </row>
        <row r="190">
          <cell r="C190" t="str">
            <v>PINTU GARASI BESI</v>
          </cell>
        </row>
        <row r="191">
          <cell r="C191" t="str">
            <v>FOLDING GATE</v>
          </cell>
        </row>
        <row r="192">
          <cell r="C192" t="str">
            <v>ROLLING DOOR</v>
          </cell>
        </row>
        <row r="193">
          <cell r="C193" t="str">
            <v xml:space="preserve">PINTU BESI </v>
          </cell>
        </row>
        <row r="194">
          <cell r="C194" t="str">
            <v xml:space="preserve">JENDELA KACA RK KAYU </v>
          </cell>
        </row>
        <row r="195">
          <cell r="C195" t="str">
            <v xml:space="preserve">JENDELA KACA RK ALUMINIUM </v>
          </cell>
        </row>
        <row r="196">
          <cell r="C196" t="str">
            <v>JENDELA KACA STOPSOL 8 MM RANGKA CURTAIN WALL</v>
          </cell>
        </row>
        <row r="197">
          <cell r="C197" t="str">
            <v>JENDELA KACA TEMPERED FRAMELESS</v>
          </cell>
        </row>
        <row r="198">
          <cell r="C198" t="str">
            <v>Standard Pintu Jendela - MAPPI</v>
          </cell>
        </row>
        <row r="199">
          <cell r="C199" t="str">
            <v>-</v>
          </cell>
        </row>
        <row r="200">
          <cell r="C200" t="str">
            <v>GRANIT/HOMOGENOUS TILE</v>
          </cell>
        </row>
        <row r="201">
          <cell r="C201" t="str">
            <v>GRANIT IMPOR</v>
          </cell>
        </row>
        <row r="202">
          <cell r="C202" t="str">
            <v>KARPET</v>
          </cell>
        </row>
        <row r="203">
          <cell r="C203" t="str">
            <v xml:space="preserve">KERAMIK </v>
          </cell>
        </row>
        <row r="204">
          <cell r="C204" t="str">
            <v>MARMER LOKAL</v>
          </cell>
        </row>
        <row r="205">
          <cell r="C205" t="str">
            <v>MARMER IMPOR</v>
          </cell>
        </row>
        <row r="206">
          <cell r="C206" t="str">
            <v xml:space="preserve">MOZAIK </v>
          </cell>
        </row>
        <row r="207">
          <cell r="C207" t="str">
            <v>RABAT BETON (SEMEN EKSPOSE)</v>
          </cell>
        </row>
        <row r="208">
          <cell r="C208" t="str">
            <v>PARKIT JATI</v>
          </cell>
        </row>
        <row r="209">
          <cell r="C209" t="str">
            <v>TERASO</v>
          </cell>
        </row>
        <row r="210">
          <cell r="C210" t="str">
            <v xml:space="preserve">VYNIL </v>
          </cell>
        </row>
        <row r="211">
          <cell r="C211" t="str">
            <v>PAPAN KAYU</v>
          </cell>
        </row>
        <row r="212">
          <cell r="C212" t="str">
            <v>PLAT LANTAI BETON T =  8 CM</v>
          </cell>
        </row>
        <row r="213">
          <cell r="C213" t="str">
            <v>PLAT LANTAI BETON T = 10 CM</v>
          </cell>
        </row>
        <row r="214">
          <cell r="C214" t="str">
            <v>PLAT LANTAI BETON T = 12 CM</v>
          </cell>
        </row>
        <row r="215">
          <cell r="C215" t="str">
            <v>PLAT LANTAI BETON T = 15 CM</v>
          </cell>
        </row>
        <row r="216">
          <cell r="C216" t="str">
            <v>PLAT LANTAI BETON T = 18 CM</v>
          </cell>
        </row>
        <row r="217">
          <cell r="C217" t="str">
            <v>Standard Lantai - MAPPI</v>
          </cell>
        </row>
        <row r="218">
          <cell r="C218" t="str">
            <v>-</v>
          </cell>
        </row>
      </sheetData>
      <sheetData sheetId="28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sume MKT1"/>
      <sheetName val="resume MKT2"/>
      <sheetName val="resume MKT3"/>
      <sheetName val="resumr mkt4"/>
      <sheetName val="resumre mkt5"/>
      <sheetName val="resume6"/>
      <sheetName val="Nilai Penjualan"/>
      <sheetName val="Vol Penjualan"/>
      <sheetName val="Price Penjualan"/>
      <sheetName val="Alokasi Penjualan"/>
      <sheetName val="analisasi tdk tercapai"/>
      <sheetName val="Resume1 LR"/>
      <sheetName val="Resume2 LR"/>
      <sheetName val="LAPIUT"/>
      <sheetName val="piutgroup"/>
      <sheetName val="B.over mei"/>
      <sheetName val="Distribusi-Btl"/>
      <sheetName val="Distribusi PGS"/>
      <sheetName val="Distribusi-Tanki"/>
      <sheetName val="Distribusi-LorryTank"/>
      <sheetName val="Distribusi-Truck"/>
      <sheetName val="permasalahan"/>
      <sheetName val="prospec dan rencana kerja"/>
      <sheetName val="peb'03"/>
      <sheetName val="YY"/>
      <sheetName val="bahan "/>
      <sheetName val="BQ-E20-02(Rp)"/>
      <sheetName val="Sheet2"/>
      <sheetName val="Des 13"/>
      <sheetName val="Feb 14"/>
      <sheetName val="Jan 14"/>
      <sheetName val="Mar 14"/>
      <sheetName val="Apr 14"/>
      <sheetName val="WBS"/>
      <sheetName val="WPL_Mar"/>
      <sheetName val="WPL"/>
      <sheetName val="INDIRECT DETAIL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HB"/>
      <sheetName val="KSO-Revenue"/>
      <sheetName val="Ratio_APP"/>
      <sheetName val="SE-C"/>
      <sheetName val="Analisarev"/>
      <sheetName val="Sheet1"/>
      <sheetName val="CJE"/>
      <sheetName val="Akun"/>
      <sheetName val="Cash-print"/>
      <sheetName val="Tanaman"/>
      <sheetName val="ISIAN"/>
      <sheetName val="STOCK_AWAL"/>
      <sheetName val="Aktiva"/>
      <sheetName val="Areal"/>
      <sheetName val="Nilai_Kbn_mitra"/>
      <sheetName val="Jdw-KI"/>
      <sheetName val="Pisik-Biaya"/>
      <sheetName val="Rinci"/>
      <sheetName val="Asumsi"/>
      <sheetName val="LPJ-Bm"/>
      <sheetName val="JADI"/>
      <sheetName val="As"/>
      <sheetName val="Lookup"/>
      <sheetName val="Pemadatan Tanah (Jalan)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Engrais"/>
      <sheetName val="Matériel"/>
      <sheetName val="MOE"/>
      <sheetName val="MOR"/>
      <sheetName val="TMO"/>
      <sheetName val="Sous traitance"/>
      <sheetName val="Phyto"/>
      <sheetName val="Budgets"/>
      <sheetName val="DIRECT COS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8">
          <cell r="G138">
            <v>0</v>
          </cell>
        </row>
        <row r="139">
          <cell r="B139" t="str">
            <v xml:space="preserve">  J  U  M  L  A  H</v>
          </cell>
          <cell r="D139">
            <v>4038372881.75</v>
          </cell>
          <cell r="E139">
            <v>2767571210.9900002</v>
          </cell>
          <cell r="F139">
            <v>2614857849.1799998</v>
          </cell>
          <cell r="G139">
            <v>0</v>
          </cell>
          <cell r="H139">
            <v>4191086243.5599999</v>
          </cell>
          <cell r="I139">
            <v>4191086243.5599999</v>
          </cell>
          <cell r="J139">
            <v>2662352106.6199999</v>
          </cell>
          <cell r="K139">
            <v>1044151064.9100001</v>
          </cell>
          <cell r="L139">
            <v>180130252</v>
          </cell>
          <cell r="M139">
            <v>88647130</v>
          </cell>
          <cell r="N139">
            <v>215805690.03</v>
          </cell>
        </row>
        <row r="141">
          <cell r="B141" t="str">
            <v>% THD JUMLAH PIUTANG USAHA</v>
          </cell>
          <cell r="J141">
            <v>63.149409560232662</v>
          </cell>
          <cell r="K141">
            <v>24.766642652863045</v>
          </cell>
          <cell r="L141">
            <v>4.272582514330626</v>
          </cell>
          <cell r="M141">
            <v>2.1026572348524435</v>
          </cell>
          <cell r="N141">
            <v>5.1187827001720576</v>
          </cell>
        </row>
        <row r="143">
          <cell r="B143" t="str">
            <v>SUB TOTAL GROUP</v>
          </cell>
          <cell r="G143">
            <v>0</v>
          </cell>
        </row>
        <row r="144">
          <cell r="B144" t="str">
            <v>SUB TOTAL NON GROUP</v>
          </cell>
          <cell r="D144">
            <v>4038372881.75</v>
          </cell>
          <cell r="E144">
            <v>2767571210.9900002</v>
          </cell>
          <cell r="F144">
            <v>2614857849.1799998</v>
          </cell>
          <cell r="G144">
            <v>0</v>
          </cell>
          <cell r="H144">
            <v>4191086243.5599999</v>
          </cell>
          <cell r="I144">
            <v>4191086243.5599999</v>
          </cell>
          <cell r="J144">
            <v>2662352106.6199999</v>
          </cell>
          <cell r="K144">
            <v>1044151064.9100001</v>
          </cell>
          <cell r="L144">
            <v>180130252</v>
          </cell>
          <cell r="M144">
            <v>88647130</v>
          </cell>
          <cell r="N144">
            <v>215805690.03</v>
          </cell>
        </row>
        <row r="146">
          <cell r="C146" t="str">
            <v>PIUTANG CEK / BG MUNDUR</v>
          </cell>
          <cell r="D146">
            <v>55138500</v>
          </cell>
          <cell r="H146">
            <v>24871000</v>
          </cell>
        </row>
        <row r="148">
          <cell r="C148" t="str">
            <v>TOTAL  PIUTANG USAHA</v>
          </cell>
          <cell r="D148">
            <v>4093511381.75</v>
          </cell>
          <cell r="H148">
            <v>4215957243.55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"/>
      <sheetName val="Bangunan Utama"/>
      <sheetName val="Kolam Renang"/>
      <sheetName val="rekap"/>
      <sheetName val="Harga Satuan"/>
      <sheetName val="Bangunan Pengurangan"/>
      <sheetName val="ANALISA"/>
      <sheetName val="Sheet2"/>
      <sheetName val="Sheet3"/>
      <sheetName val="BQ-E20-02(Rp)"/>
      <sheetName val="FINISHING"/>
      <sheetName val="BQ_E20_02_Rp_"/>
      <sheetName val="AKUN"/>
      <sheetName val="Cover"/>
      <sheetName val="sai"/>
      <sheetName val="hsd"/>
      <sheetName val="Material"/>
      <sheetName val="bahan"/>
      <sheetName val="arab"/>
      <sheetName val="Harga"/>
      <sheetName val="SAA"/>
      <sheetName val="AC"/>
      <sheetName val="Kuantitas &amp; Harga"/>
      <sheetName val="Pekerjaan Utama"/>
      <sheetName val="TOWN"/>
      <sheetName val="rincian per proyek"/>
      <sheetName val="upah_borong"/>
      <sheetName val="satuan_pek"/>
      <sheetName val="bahan "/>
      <sheetName val="B000(Steel)"/>
      <sheetName val="2000_080401"/>
      <sheetName val="bau"/>
      <sheetName val="MAPP"/>
      <sheetName val="rek det 1-3"/>
      <sheetName val="harsat"/>
      <sheetName val="daf-3(OK)"/>
      <sheetName val="daf-7(OK)"/>
      <sheetName val="rab"/>
      <sheetName val="Sheet1"/>
      <sheetName val="Quantity"/>
      <sheetName val="villa"/>
      <sheetName val="Bangunan_Utama"/>
      <sheetName val="Kolam_Renang"/>
      <sheetName val="Harga_Satuan"/>
      <sheetName val="Bangunan_Pengurangan"/>
      <sheetName val="H.Satuan"/>
      <sheetName val="Ag Hls &amp; Ksr"/>
      <sheetName val="U&amp;B"/>
      <sheetName val="RPP01-1"/>
      <sheetName val="Hrg Bhn &amp; Upah"/>
      <sheetName val="analisa_gedung"/>
      <sheetName val="DAFTAR HARGA"/>
      <sheetName val="AHSrutin"/>
      <sheetName val="UPAH"/>
      <sheetName val="help"/>
      <sheetName val="Jembatan I"/>
      <sheetName val="AN-PIPA"/>
      <sheetName val="Agregat Halus &amp; Kasar"/>
      <sheetName val="HB"/>
      <sheetName val="AN-KABEL"/>
      <sheetName val="Analisa Alat Berat"/>
      <sheetName val="bahan (2)"/>
      <sheetName val="HARGA ALAT"/>
      <sheetName val="ARS"/>
      <sheetName val="BQ-E20-02 (USD)"/>
      <sheetName val="HARSAT_BAH"/>
      <sheetName val="Plumbing"/>
      <sheetName val="daf_3_OK_"/>
      <sheetName val="daf_7_OK_"/>
      <sheetName val="rekap bul"/>
      <sheetName val="BIAYA"/>
      <sheetName val="Daftar Upah"/>
      <sheetName val="Harga Dasar"/>
      <sheetName val="B.U.A"/>
      <sheetName val="Div-6"/>
      <sheetName val="Div-5"/>
      <sheetName val="Div1"/>
      <sheetName val="Div2"/>
      <sheetName val="Div-7"/>
      <sheetName val="Div-4"/>
      <sheetName val="Div-8"/>
      <sheetName val="INDEX"/>
      <sheetName val="Rupa2"/>
      <sheetName val="Mat.Mek"/>
      <sheetName val="Mat.Elk"/>
      <sheetName val="DASAR"/>
      <sheetName val="struktur tdk dipakai"/>
      <sheetName val="check"/>
      <sheetName val="DAFTAR HARGA SATUAN MATERIAL"/>
      <sheetName val="Analisa STR"/>
      <sheetName val="ANALISA PEK.UMUM"/>
      <sheetName val="ANALISA KONST BTN"/>
      <sheetName val="bhn_upah"/>
      <sheetName val="3-DIV2"/>
      <sheetName val="Harga bahan"/>
      <sheetName val="OH"/>
      <sheetName val="PASAR+ TERMINAL"/>
      <sheetName val="Bhn"/>
      <sheetName val="4-Basic Price"/>
      <sheetName val="Man Power"/>
      <sheetName val="Currency"/>
      <sheetName val="Up &amp; bhn"/>
      <sheetName val="Str"/>
      <sheetName val="Jim House ref1"/>
      <sheetName val="HRG BHN"/>
      <sheetName val="BTL-Persiapan"/>
      <sheetName val="BTL-Bau"/>
      <sheetName val="BTL-alat"/>
      <sheetName val="BTL-Rupa"/>
      <sheetName val="H_Satuan"/>
      <sheetName val="SUBRKP ARS"/>
      <sheetName val="SUB REKAP ME"/>
      <sheetName val="Anls"/>
      <sheetName val="RKK-01"/>
      <sheetName val="P01-1"/>
      <sheetName val="8LT 12"/>
      <sheetName val="ALT"/>
      <sheetName val="SUB"/>
      <sheetName val="UPH"/>
      <sheetName val="struktur"/>
      <sheetName val="GL_Account"/>
      <sheetName val="1.Rekap RAB"/>
      <sheetName val="ISIAN"/>
      <sheetName val="Marshal"/>
      <sheetName val="Flow Product-Raw Material"/>
      <sheetName val="shareholders"/>
      <sheetName val="peb'03"/>
      <sheetName val="Alat_k3"/>
      <sheetName val="schedule"/>
      <sheetName val="HARGA MATERIAL"/>
      <sheetName val="BBM"/>
      <sheetName val="Transport "/>
      <sheetName val="5-ALAT(1)"/>
      <sheetName val="ahs"/>
      <sheetName val="bhn,upah,alat"/>
      <sheetName val="Ans Kom Precast"/>
      <sheetName val="AHS ARS"/>
      <sheetName val="DAF-BAHAN"/>
      <sheetName val="DAF-UPAH"/>
      <sheetName val="SK"/>
      <sheetName val="Tunduk Panitia"/>
      <sheetName val="D7"/>
      <sheetName val="SPK"/>
      <sheetName val="Unit Rate"/>
      <sheetName val="Galian 1"/>
      <sheetName val="DATA"/>
      <sheetName val="Metode"/>
      <sheetName val="BAG-2"/>
      <sheetName val="BAG_2"/>
      <sheetName val="H Satuan Dasar"/>
      <sheetName val="HrgUpahBahan"/>
      <sheetName val="DivVII"/>
      <sheetName val="Master Edit"/>
      <sheetName val="BASIC"/>
      <sheetName val="BOQ"/>
      <sheetName val="Lap MING"/>
      <sheetName val="B.Alat"/>
      <sheetName val="An-Pek-Arui"/>
      <sheetName val="DafBhn+up"/>
      <sheetName val="AnlAlt2b"/>
      <sheetName val="bahan plengkap"/>
      <sheetName val="Daf. Kuantitas"/>
      <sheetName val="_bhn_uph"/>
      <sheetName val="Rev0"/>
      <sheetName val="Analisa (ok punya)"/>
      <sheetName val="SAT-DAS"/>
      <sheetName val="PRD 01-05 ( PERSIAPAN )"/>
      <sheetName val="PRD 01 - 123 "/>
      <sheetName val="Dash"/>
      <sheetName val="h.sat-bbm"/>
      <sheetName val="ANAL-SEC II"/>
      <sheetName val="ANAL-SEC III"/>
      <sheetName val="hsat-SD"/>
      <sheetName val="an-satuan"/>
      <sheetName val="Rekap-SD"/>
      <sheetName val="As"/>
      <sheetName val="Pengalaman Per"/>
      <sheetName val="Bangunan_Utama1"/>
      <sheetName val="Kolam_Renang1"/>
      <sheetName val="Harga_Satuan1"/>
      <sheetName val="Bangunan_Pengurangan1"/>
      <sheetName val="Man_Power"/>
      <sheetName val="Up_&amp;_bhn"/>
      <sheetName val="bahan_"/>
      <sheetName val="Jembatan_I"/>
      <sheetName val="H_Satuan1"/>
      <sheetName val="Kuantitas_&amp;_Harga"/>
      <sheetName val="Pekerjaan_Utama"/>
      <sheetName val="rek_det_1-3"/>
      <sheetName val="rincian_per_proyek"/>
      <sheetName val="Ag_Hls_&amp;_Ksr"/>
      <sheetName val="Hrg_Bhn_&amp;_Upah"/>
      <sheetName val="BQ-E20-02_(USD)"/>
      <sheetName val="Jim_House_ref1"/>
      <sheetName val="Daftar_Upah"/>
      <sheetName val="B_U_A"/>
      <sheetName val="Harga_bahan"/>
      <sheetName val="PASAR+_TERMINAL"/>
      <sheetName val="DAFTAR_HARGA"/>
      <sheetName val="Agregat_Halus_&amp;_Kasar"/>
      <sheetName val="Analisa_Alat_Berat"/>
      <sheetName val="bahan_(2)"/>
      <sheetName val="HARGA_ALAT"/>
      <sheetName val="rekap_bul"/>
      <sheetName val="Harga_Dasar"/>
      <sheetName val="Mat_Mek"/>
      <sheetName val="Mat_Elk"/>
      <sheetName val="struktur_tdk_dipakai"/>
      <sheetName val="DAFTAR_HARGA_SATUAN_MATERIAL"/>
      <sheetName val="Analisa_STR"/>
      <sheetName val="ANALISA_PEK_UMUM"/>
      <sheetName val="ANALISA_KONST_BTN"/>
      <sheetName val="HRG_BHN"/>
      <sheetName val="8LT_12"/>
      <sheetName val="Bangunan_Utama5"/>
      <sheetName val="Kolam_Renang5"/>
      <sheetName val="Harga_Satuan5"/>
      <sheetName val="Bangunan_Pengurangan5"/>
      <sheetName val="Man_Power4"/>
      <sheetName val="Up_&amp;_bhn4"/>
      <sheetName val="bahan_4"/>
      <sheetName val="Jembatan_I4"/>
      <sheetName val="H_Satuan5"/>
      <sheetName val="Kuantitas_&amp;_Harga4"/>
      <sheetName val="Pekerjaan_Utama4"/>
      <sheetName val="rek_det_1-34"/>
      <sheetName val="rincian_per_proyek4"/>
      <sheetName val="Ag_Hls_&amp;_Ksr4"/>
      <sheetName val="Hrg_Bhn_&amp;_Upah4"/>
      <sheetName val="BQ-E20-02_(USD)4"/>
      <sheetName val="Jim_House_ref14"/>
      <sheetName val="Daftar_Upah4"/>
      <sheetName val="B_U_A4"/>
      <sheetName val="Harga_bahan4"/>
      <sheetName val="PASAR+_TERMINAL4"/>
      <sheetName val="DAFTAR_HARGA4"/>
      <sheetName val="Agregat_Halus_&amp;_Kasar4"/>
      <sheetName val="Analisa_Alat_Berat4"/>
      <sheetName val="bahan_(2)4"/>
      <sheetName val="HARGA_ALAT4"/>
      <sheetName val="rekap_bul4"/>
      <sheetName val="Harga_Dasar4"/>
      <sheetName val="Mat_Mek4"/>
      <sheetName val="Mat_Elk4"/>
      <sheetName val="struktur_tdk_dipakai4"/>
      <sheetName val="DAFTAR_HARGA_SATUAN_MATERIAL4"/>
      <sheetName val="Analisa_STR4"/>
      <sheetName val="ANALISA_PEK_UMUM4"/>
      <sheetName val="ANALISA_KONST_BTN4"/>
      <sheetName val="HRG_BHN4"/>
      <sheetName val="8LT_124"/>
      <sheetName val="Bangunan_Utama2"/>
      <sheetName val="Kolam_Renang2"/>
      <sheetName val="Harga_Satuan2"/>
      <sheetName val="Bangunan_Pengurangan2"/>
      <sheetName val="Man_Power1"/>
      <sheetName val="Up_&amp;_bhn1"/>
      <sheetName val="bahan_1"/>
      <sheetName val="Jembatan_I1"/>
      <sheetName val="H_Satuan2"/>
      <sheetName val="Kuantitas_&amp;_Harga1"/>
      <sheetName val="Pekerjaan_Utama1"/>
      <sheetName val="rek_det_1-31"/>
      <sheetName val="rincian_per_proyek1"/>
      <sheetName val="Ag_Hls_&amp;_Ksr1"/>
      <sheetName val="Hrg_Bhn_&amp;_Upah1"/>
      <sheetName val="BQ-E20-02_(USD)1"/>
      <sheetName val="Jim_House_ref11"/>
      <sheetName val="Daftar_Upah1"/>
      <sheetName val="B_U_A1"/>
      <sheetName val="Harga_bahan1"/>
      <sheetName val="PASAR+_TERMINAL1"/>
      <sheetName val="DAFTAR_HARGA1"/>
      <sheetName val="Agregat_Halus_&amp;_Kasar1"/>
      <sheetName val="Analisa_Alat_Berat1"/>
      <sheetName val="bahan_(2)1"/>
      <sheetName val="HARGA_ALAT1"/>
      <sheetName val="rekap_bul1"/>
      <sheetName val="Harga_Dasar1"/>
      <sheetName val="Mat_Mek1"/>
      <sheetName val="Mat_Elk1"/>
      <sheetName val="struktur_tdk_dipakai1"/>
      <sheetName val="DAFTAR_HARGA_SATUAN_MATERIAL1"/>
      <sheetName val="Analisa_STR1"/>
      <sheetName val="ANALISA_PEK_UMUM1"/>
      <sheetName val="ANALISA_KONST_BTN1"/>
      <sheetName val="HRG_BHN1"/>
      <sheetName val="8LT_121"/>
      <sheetName val="Bangunan_Utama3"/>
      <sheetName val="Kolam_Renang3"/>
      <sheetName val="Harga_Satuan3"/>
      <sheetName val="Bangunan_Pengurangan3"/>
      <sheetName val="Man_Power2"/>
      <sheetName val="Up_&amp;_bhn2"/>
      <sheetName val="bahan_2"/>
      <sheetName val="Jembatan_I2"/>
      <sheetName val="H_Satuan3"/>
      <sheetName val="Kuantitas_&amp;_Harga2"/>
      <sheetName val="Pekerjaan_Utama2"/>
      <sheetName val="rek_det_1-32"/>
      <sheetName val="rincian_per_proyek2"/>
      <sheetName val="Ag_Hls_&amp;_Ksr2"/>
      <sheetName val="Hrg_Bhn_&amp;_Upah2"/>
      <sheetName val="BQ-E20-02_(USD)2"/>
      <sheetName val="Jim_House_ref12"/>
      <sheetName val="Daftar_Upah2"/>
      <sheetName val="B_U_A2"/>
      <sheetName val="Harga_bahan2"/>
      <sheetName val="PASAR+_TERMINAL2"/>
      <sheetName val="DAFTAR_HARGA2"/>
      <sheetName val="Agregat_Halus_&amp;_Kasar2"/>
      <sheetName val="Analisa_Alat_Berat2"/>
      <sheetName val="bahan_(2)2"/>
      <sheetName val="HARGA_ALAT2"/>
      <sheetName val="rekap_bul2"/>
      <sheetName val="Harga_Dasar2"/>
      <sheetName val="Mat_Mek2"/>
      <sheetName val="Mat_Elk2"/>
      <sheetName val="struktur_tdk_dipakai2"/>
      <sheetName val="DAFTAR_HARGA_SATUAN_MATERIAL2"/>
      <sheetName val="Analisa_STR2"/>
      <sheetName val="ANALISA_PEK_UMUM2"/>
      <sheetName val="ANALISA_KONST_BTN2"/>
      <sheetName val="HRG_BHN2"/>
      <sheetName val="8LT_122"/>
      <sheetName val="Bangunan_Utama4"/>
      <sheetName val="Kolam_Renang4"/>
      <sheetName val="Harga_Satuan4"/>
      <sheetName val="Bangunan_Pengurangan4"/>
      <sheetName val="Man_Power3"/>
      <sheetName val="Up_&amp;_bhn3"/>
      <sheetName val="bahan_3"/>
      <sheetName val="Jembatan_I3"/>
      <sheetName val="H_Satuan4"/>
      <sheetName val="Kuantitas_&amp;_Harga3"/>
      <sheetName val="Pekerjaan_Utama3"/>
      <sheetName val="rek_det_1-33"/>
      <sheetName val="rincian_per_proyek3"/>
      <sheetName val="Ag_Hls_&amp;_Ksr3"/>
      <sheetName val="Hrg_Bhn_&amp;_Upah3"/>
      <sheetName val="BQ-E20-02_(USD)3"/>
      <sheetName val="Jim_House_ref13"/>
      <sheetName val="Daftar_Upah3"/>
      <sheetName val="B_U_A3"/>
      <sheetName val="Harga_bahan3"/>
      <sheetName val="PASAR+_TERMINAL3"/>
      <sheetName val="DAFTAR_HARGA3"/>
      <sheetName val="Agregat_Halus_&amp;_Kasar3"/>
      <sheetName val="Analisa_Alat_Berat3"/>
      <sheetName val="bahan_(2)3"/>
      <sheetName val="HARGA_ALAT3"/>
      <sheetName val="rekap_bul3"/>
      <sheetName val="Harga_Dasar3"/>
      <sheetName val="Mat_Mek3"/>
      <sheetName val="Mat_Elk3"/>
      <sheetName val="struktur_tdk_dipakai3"/>
      <sheetName val="DAFTAR_HARGA_SATUAN_MATERIAL3"/>
      <sheetName val="Analisa_STR3"/>
      <sheetName val="ANALISA_PEK_UMUM3"/>
      <sheetName val="ANALISA_KONST_BTN3"/>
      <sheetName val="HRG_BHN3"/>
      <sheetName val="8LT_123"/>
      <sheetName val="Bangunan_Utama6"/>
      <sheetName val="Kolam_Renang6"/>
      <sheetName val="Harga_Satuan6"/>
      <sheetName val="Bangunan_Pengurangan6"/>
      <sheetName val="Man_Power5"/>
      <sheetName val="Up_&amp;_bhn5"/>
      <sheetName val="bahan_5"/>
      <sheetName val="Jembatan_I5"/>
      <sheetName val="H_Satuan6"/>
      <sheetName val="Kuantitas_&amp;_Harga5"/>
      <sheetName val="Pekerjaan_Utama5"/>
      <sheetName val="rek_det_1-35"/>
      <sheetName val="rincian_per_proyek5"/>
      <sheetName val="Ag_Hls_&amp;_Ksr5"/>
      <sheetName val="Hrg_Bhn_&amp;_Upah5"/>
      <sheetName val="BQ-E20-02_(USD)5"/>
      <sheetName val="Jim_House_ref15"/>
      <sheetName val="Daftar_Upah5"/>
      <sheetName val="B_U_A5"/>
      <sheetName val="Harga_bahan5"/>
      <sheetName val="PASAR+_TERMINAL5"/>
      <sheetName val="DAFTAR_HARGA5"/>
      <sheetName val="Agregat_Halus_&amp;_Kasar5"/>
      <sheetName val="Analisa_Alat_Berat5"/>
      <sheetName val="bahan_(2)5"/>
      <sheetName val="HARGA_ALAT5"/>
      <sheetName val="rekap_bul5"/>
      <sheetName val="Harga_Dasar5"/>
      <sheetName val="Mat_Mek5"/>
      <sheetName val="Mat_Elk5"/>
      <sheetName val="struktur_tdk_dipakai5"/>
      <sheetName val="DAFTAR_HARGA_SATUAN_MATERIAL5"/>
      <sheetName val="Analisa_STR5"/>
      <sheetName val="ANALISA_PEK_UMUM5"/>
      <sheetName val="ANALISA_KONST_BTN5"/>
      <sheetName val="HRG_BHN5"/>
      <sheetName val="8LT_125"/>
      <sheetName val="LIST ANHARSAT"/>
      <sheetName val="Bahan Ars &amp; Str"/>
      <sheetName val="RAB Track"/>
      <sheetName val="Bgt"/>
      <sheetName val="Hujan"/>
      <sheetName val="Kirim"/>
      <sheetName val="Mentah"/>
      <sheetName val="Panen"/>
      <sheetName val="Restan"/>
      <sheetName val="Sns"/>
      <sheetName val="Rincian Analisa Harga Satuan"/>
      <sheetName val="ACC PVC STEEL GIP HDPE"/>
      <sheetName val="HSBU"/>
      <sheetName val="Curves"/>
      <sheetName val="Tables"/>
      <sheetName val="PDP"/>
      <sheetName val="DHS"/>
      <sheetName val="Anal"/>
      <sheetName val="an-aspal"/>
      <sheetName val="ahs_bhn"/>
      <sheetName val="koef"/>
      <sheetName val="dft~alt"/>
      <sheetName val="dtkont"/>
      <sheetName val="jdw"/>
      <sheetName val="jdw~bhn"/>
      <sheetName val="jdw~tng_alt"/>
      <sheetName val="jdwmob"/>
      <sheetName val="konfirm"/>
      <sheetName val="met"/>
      <sheetName val="mpu"/>
      <sheetName val="btpecah"/>
      <sheetName val="urut~keg"/>
      <sheetName val="pricing"/>
      <sheetName val="KET"/>
      <sheetName val="harga lama"/>
      <sheetName val="Sat Upah"/>
      <sheetName val="611"/>
      <sheetName val="Alat"/>
      <sheetName val="RinciBab1_Seksi1"/>
      <sheetName val="RinciBab1"/>
      <sheetName val="AA_Eng"/>
      <sheetName val="Art"/>
      <sheetName val="U_rate"/>
      <sheetName val="05 Analisa Teknik"/>
      <sheetName val="JAPEN"/>
      <sheetName val="BEDAH"/>
      <sheetName val="LS-Rutin"/>
      <sheetName val="URAIAN "/>
      <sheetName val="HS-2"/>
      <sheetName val="HARSAT UPAH &amp; BAHAN"/>
      <sheetName val="Hrg Alat"/>
      <sheetName val="Hrg Bahan"/>
      <sheetName val="LAPIUT"/>
      <sheetName val="Pemadatan Tanah (Jalan)"/>
      <sheetName val="Harga Sat."/>
      <sheetName val="Rincian"/>
      <sheetName val="HARGA AT"/>
      <sheetName val="HarAlat"/>
      <sheetName val="HSPK"/>
      <sheetName val="DB"/>
      <sheetName val="Analisa 2"/>
      <sheetName val="INFO"/>
      <sheetName val="ANA.SAT"/>
      <sheetName val="Baru"/>
      <sheetName val="Data Input"/>
      <sheetName val="KD (K)"/>
      <sheetName val="Isian 3"/>
      <sheetName val="Data Rumus"/>
      <sheetName val="Penwrn"/>
      <sheetName val="Summary IP"/>
      <sheetName val="HS Alat"/>
      <sheetName val="HS Upah"/>
      <sheetName val="HS Bahan"/>
      <sheetName val="AHS BC"/>
      <sheetName val="AHS BS"/>
      <sheetName val="AHS JBC"/>
      <sheetName val="AHS TP"/>
      <sheetName val="AHS TuP"/>
      <sheetName val="AHS TYN"/>
      <sheetName val="AHS TYP"/>
      <sheetName val="pricing BC"/>
      <sheetName val="pricing BS"/>
      <sheetName val="pricing JBC"/>
      <sheetName val="pricing TP"/>
      <sheetName val="pricing TuP"/>
      <sheetName val="pricing TYN"/>
      <sheetName val="pricing TYP"/>
      <sheetName val="Bend Citarum"/>
      <sheetName val="Bend Sempol"/>
      <sheetName val="Jembatan Box Culvert"/>
      <sheetName val="Tukad Punggawa"/>
      <sheetName val="Tukad Pakerisan"/>
      <sheetName val="Tukad Yeh Ning"/>
      <sheetName val="Tukad Yeh Pulet"/>
      <sheetName val="Daftar Sewa"/>
      <sheetName val="Peralatan"/>
      <sheetName val="Peralatan (2)"/>
      <sheetName val="Analisa Alat"/>
      <sheetName val="L2MO(1)"/>
      <sheetName val="Analisa (2)"/>
      <sheetName val="Brdw"/>
      <sheetName val="Daf_Harga"/>
      <sheetName val="PNT"/>
      <sheetName val="dasboard"/>
      <sheetName val="bahan dan upah"/>
      <sheetName val="2.3(2) Gor"/>
      <sheetName val="8.4.2 Rambu"/>
      <sheetName val="RAP"/>
      <sheetName val="Rekap "/>
      <sheetName val="AKP-1"/>
      <sheetName val="4-Basic_Price"/>
      <sheetName val="4-Basic_Price1"/>
      <sheetName val="4-Basic_Price2"/>
      <sheetName val="4-Basic_Price3"/>
      <sheetName val="4-Basic_Price4"/>
      <sheetName val="4-Basic_Price5"/>
      <sheetName val="Bangunan_Utama7"/>
      <sheetName val="Kolam_Renang7"/>
      <sheetName val="Harga_Satuan7"/>
      <sheetName val="Bangunan_Pengurangan7"/>
      <sheetName val="bahan_6"/>
      <sheetName val="Jembatan_I6"/>
      <sheetName val="Daftar_Upah6"/>
      <sheetName val="Harga_Dasar6"/>
      <sheetName val="B_U_A6"/>
      <sheetName val="rek_det_1-36"/>
      <sheetName val="Kuantitas_&amp;_Harga6"/>
      <sheetName val="Pekerjaan_Utama6"/>
      <sheetName val="rincian_per_proyek6"/>
      <sheetName val="Ag_Hls_&amp;_Ksr6"/>
      <sheetName val="Hrg_Bhn_&amp;_Upah6"/>
      <sheetName val="4-Basic_Price6"/>
      <sheetName val="Bangunan_Utama8"/>
      <sheetName val="Kolam_Renang8"/>
      <sheetName val="Harga_Satuan8"/>
      <sheetName val="Bangunan_Pengurangan8"/>
      <sheetName val="bahan_7"/>
      <sheetName val="Jembatan_I7"/>
      <sheetName val="H_Satuan7"/>
      <sheetName val="Daftar_Upah7"/>
      <sheetName val="Harga_Dasar7"/>
      <sheetName val="B_U_A7"/>
      <sheetName val="rek_det_1-37"/>
      <sheetName val="Kuantitas_&amp;_Harga7"/>
      <sheetName val="Pekerjaan_Utama7"/>
      <sheetName val="rincian_per_proyek7"/>
      <sheetName val="Ag_Hls_&amp;_Ksr7"/>
      <sheetName val="Hrg_Bhn_&amp;_Upah7"/>
      <sheetName val="4-Basic_Price7"/>
      <sheetName val="Bangunan_Utama9"/>
      <sheetName val="Kolam_Renang9"/>
      <sheetName val="Harga_Satuan9"/>
      <sheetName val="Bangunan_Pengurangan9"/>
      <sheetName val="bahan_8"/>
      <sheetName val="Jembatan_I8"/>
      <sheetName val="H_Satuan8"/>
      <sheetName val="Daftar_Upah8"/>
      <sheetName val="Harga_Dasar8"/>
      <sheetName val="B_U_A8"/>
      <sheetName val="rek_det_1-38"/>
      <sheetName val="Kuantitas_&amp;_Harga8"/>
      <sheetName val="Pekerjaan_Utama8"/>
      <sheetName val="rincian_per_proyek8"/>
      <sheetName val="Ag_Hls_&amp;_Ksr8"/>
      <sheetName val="Hrg_Bhn_&amp;_Upah8"/>
      <sheetName val="4-Basic_Price8"/>
      <sheetName val="Perm. Test"/>
      <sheetName val="MB"/>
      <sheetName val="ct (2)"/>
      <sheetName val="Prod_Alat"/>
      <sheetName val="Plumbing &amp; Fire"/>
      <sheetName val="Break Down"/>
      <sheetName val="Mob &amp; demob"/>
      <sheetName val="STR-PRD01-6"/>
      <sheetName val="PROD 15-5"/>
      <sheetName val="Bangunan_Utama10"/>
      <sheetName val="Kolam_Renang10"/>
      <sheetName val="Harga_Satuan10"/>
      <sheetName val="Bangunan_Pengurangan10"/>
      <sheetName val="Ans_Kom_Precast"/>
      <sheetName val="bahan_9"/>
      <sheetName val="Jembatan_I9"/>
      <sheetName val="H_Satuan9"/>
      <sheetName val="rek_det_1-39"/>
      <sheetName val="AHS_ARS"/>
      <sheetName val="Kuantitas_&amp;_Harga9"/>
      <sheetName val="Pekerjaan_Utama9"/>
      <sheetName val="rincian_per_proyek9"/>
      <sheetName val="Ag_Hls_&amp;_Ksr9"/>
      <sheetName val="Hrg_Bhn_&amp;_Upah9"/>
      <sheetName val="Daftar_Upah9"/>
      <sheetName val="Harga_Dasar9"/>
      <sheetName val="B_U_A9"/>
      <sheetName val="4-Basic_Price9"/>
      <sheetName val="SUBRKP_ARS"/>
      <sheetName val="SUB_REKAP_ME"/>
      <sheetName val="1_Rekap_RAB"/>
      <sheetName val="ACC_PVC_STEEL_GIP_HDPE"/>
      <sheetName val="PRD_01-05_(_PERSIAPAN_)"/>
      <sheetName val="PRD_01_-_123_"/>
      <sheetName val="harga_lama"/>
      <sheetName val="Analisa_(ok_punya)"/>
      <sheetName val="Sat_Upah"/>
      <sheetName val="05_Analisa_Teknik"/>
      <sheetName val="URAIAN_"/>
      <sheetName val="Unit_Rate"/>
      <sheetName val="Galian_1"/>
      <sheetName val="HARSAT_UPAH_&amp;_BAHAN"/>
      <sheetName val="HARGA_MATERIAL"/>
      <sheetName val="Break_Down"/>
      <sheetName val="Mob_&amp;_demob"/>
      <sheetName val="PROD_15-5"/>
      <sheetName val="AHS_BC"/>
      <sheetName val="AHS_BS"/>
      <sheetName val="AHS_JBC"/>
      <sheetName val="AHS_TP"/>
      <sheetName val="AHS_TuP"/>
      <sheetName val="AHS_TYN"/>
      <sheetName val="AHS_TYP"/>
      <sheetName val="pricing_BC"/>
      <sheetName val="pricing_BS"/>
      <sheetName val="pricing_JBC"/>
      <sheetName val="pricing_TP"/>
      <sheetName val="pricing_TuP"/>
      <sheetName val="pricing_TYN"/>
      <sheetName val="pricing_TYP"/>
      <sheetName val="Bend_Citarum"/>
      <sheetName val="Bend_Sempol"/>
      <sheetName val="Jembatan_Box_Culvert"/>
      <sheetName val="Tukad_Punggawa"/>
      <sheetName val="Tukad_Pakerisan"/>
      <sheetName val="Tukad_Yeh_Ning"/>
      <sheetName val="Tukad_Yeh_Pulet"/>
      <sheetName val="Daftar_Sewa"/>
      <sheetName val="Peralatan_(2)"/>
      <sheetName val="Analisa_Alat"/>
      <sheetName val="Analisa_(2)"/>
      <sheetName val="bahan_dan_upah"/>
      <sheetName val="2_3(2)_Gor"/>
      <sheetName val="8_4_2_Rambu"/>
      <sheetName val="Rekap_"/>
      <sheetName val="Perm__Test"/>
      <sheetName val="ct_(2)"/>
      <sheetName val="Plumbing_&amp;_Fire"/>
      <sheetName val="Rek-Analisa"/>
      <sheetName val="bhn-upah"/>
      <sheetName val="XZLC004_PART2"/>
      <sheetName val="Rekapitulasi"/>
      <sheetName val="Analisa Harsat"/>
      <sheetName val="3-DIV7"/>
      <sheetName val="3-DIV10"/>
      <sheetName val="3-DIV6"/>
      <sheetName val="HSP(Perhitungan)"/>
      <sheetName val="ahs1"/>
      <sheetName val="ahs3"/>
      <sheetName val="Rekanan"/>
      <sheetName val="K2"/>
      <sheetName val="DAF-5"/>
      <sheetName val="Terbilang"/>
      <sheetName val="DB-PU"/>
      <sheetName val="Bab 6 -3(5)"/>
      <sheetName val="DATA WP"/>
      <sheetName val="PLANT"/>
      <sheetName val="MAP"/>
      <sheetName val="HS"/>
      <sheetName val="An-str(krgnyr)"/>
      <sheetName val="Hrg Sat"/>
      <sheetName val="Aktiva"/>
      <sheetName val="Areal"/>
      <sheetName val="Nilai_Kbn_mitra"/>
      <sheetName val="Jdw-KI"/>
      <sheetName val="Pisik-Biaya"/>
      <sheetName val="Rinci"/>
      <sheetName val="Asumsi"/>
      <sheetName val="ANAL-str2"/>
      <sheetName val="RAB-LANSEKAP"/>
      <sheetName val="EVAL-ANAL"/>
      <sheetName val="rkp"/>
      <sheetName val="div-2"/>
      <sheetName val="BAG-III"/>
      <sheetName val="ADM"/>
      <sheetName val="Bank"/>
      <sheetName val="JK"/>
      <sheetName val="PMS"/>
      <sheetName val="PP"/>
      <sheetName val="pks"/>
      <sheetName val="BTB Ktr"/>
      <sheetName val="1"/>
      <sheetName val="Pricelist"/>
      <sheetName val="REF.ONLY"/>
      <sheetName val="Marshal -1"/>
      <sheetName val="SE-C"/>
      <sheetName val="DAF-2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ALAMAT"/>
      <sheetName val="Summary"/>
      <sheetName val="Harga S Dasar UNTUK IDISI"/>
      <sheetName val="data_pegawai"/>
      <sheetName val="HDM"/>
      <sheetName val="MTD"/>
      <sheetName val="HDA"/>
      <sheetName val="HDU"/>
      <sheetName val="HargAlat-Upah"/>
      <sheetName val="Rinc. Harg.BHN"/>
      <sheetName val="upah bahan"/>
      <sheetName val="DATA BHN"/>
      <sheetName val="upah bahan "/>
      <sheetName val="Har-sat"/>
      <sheetName val="HS-DASAR"/>
      <sheetName val="railing"/>
      <sheetName val="MGG3"/>
      <sheetName val="841"/>
      <sheetName val="311"/>
      <sheetName val="715"/>
      <sheetName val="811"/>
      <sheetName val="ANA-TOOLS-KKA"/>
      <sheetName val="MC-00"/>
      <sheetName val="Div.7.7.2"/>
      <sheetName val="NP"/>
      <sheetName val="eklok"/>
      <sheetName val="am_al"/>
      <sheetName val="antr_kt"/>
      <sheetName val="Baik"/>
      <sheetName val="sp_dr"/>
      <sheetName val="kmnts"/>
      <sheetName val="perum"/>
      <sheetName val="Prop"/>
      <sheetName val="klmbg"/>
      <sheetName val="kt_kcl"/>
      <sheetName val="Rehab NAD"/>
      <sheetName val="pmbrdy"/>
      <sheetName val="metro"/>
      <sheetName val="desa"/>
      <sheetName val="batas"/>
      <sheetName val="stratgs"/>
      <sheetName val="tertinggal"/>
      <sheetName val="BoQ(APBN)"/>
      <sheetName val="isian harga"/>
      <sheetName val="Tukang"/>
      <sheetName val="UpahBahan"/>
      <sheetName val="pem B E S I an"/>
      <sheetName val="TS"/>
      <sheetName val="HB "/>
      <sheetName val="AGG A"/>
      <sheetName val="AGG B"/>
      <sheetName val="DAFTAR BAHAN"/>
      <sheetName val="ATBL"/>
      <sheetName val="DAFTAR ALAT"/>
      <sheetName val="MARKA"/>
      <sheetName val="PAS. BATU"/>
      <sheetName val="PRIME COAT"/>
      <sheetName val="URUKAN"/>
      <sheetName val="Ur.Agregat"/>
      <sheetName val="Anl-Mobil(14)"/>
      <sheetName val="Anl.Ls(15)"/>
      <sheetName val="Anl-II"/>
      <sheetName val="Anl(7a)"/>
      <sheetName val="Umum"/>
      <sheetName val="HSD (8)"/>
      <sheetName val="kas"/>
      <sheetName val="divI"/>
      <sheetName val="BL"/>
      <sheetName val="FINAL"/>
      <sheetName val="RESUME"/>
      <sheetName val="DAPRO"/>
      <sheetName val="SBDY"/>
      <sheetName val="DSDY"/>
      <sheetName val="LAM-22"/>
      <sheetName val="H_Satuan_Dasar"/>
      <sheetName val="bahan_plengkap"/>
      <sheetName val="Daf__Kuantitas"/>
      <sheetName val="Rinc__Harg_BHN"/>
      <sheetName val="H_Satuan_Dasar1"/>
      <sheetName val="bahan_plengkap1"/>
      <sheetName val="Daf__Kuantitas1"/>
      <sheetName val="Rinc__Harg_BHN1"/>
      <sheetName val="Meth "/>
      <sheetName val="Analis"/>
      <sheetName val="Harga a"/>
    </sheetNames>
    <sheetDataSet>
      <sheetData sheetId="0" refreshError="1"/>
      <sheetData sheetId="1" refreshError="1">
        <row r="17">
          <cell r="AL17">
            <v>1.052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 refreshError="1"/>
      <sheetData sheetId="184" refreshError="1"/>
      <sheetData sheetId="185" refreshError="1"/>
      <sheetData sheetId="186">
        <row r="17">
          <cell r="AL17">
            <v>1.0529999999999999</v>
          </cell>
        </row>
      </sheetData>
      <sheetData sheetId="187">
        <row r="17">
          <cell r="AL17">
            <v>1.0529999999999999</v>
          </cell>
        </row>
      </sheetData>
      <sheetData sheetId="188" refreshError="1"/>
      <sheetData sheetId="189">
        <row r="17">
          <cell r="AL17">
            <v>1.0529999999999999</v>
          </cell>
        </row>
      </sheetData>
      <sheetData sheetId="190"/>
      <sheetData sheetId="191"/>
      <sheetData sheetId="192"/>
      <sheetData sheetId="193"/>
      <sheetData sheetId="194">
        <row r="17">
          <cell r="AL17">
            <v>1.0529999999999999</v>
          </cell>
        </row>
      </sheetData>
      <sheetData sheetId="195">
        <row r="17">
          <cell r="AL17">
            <v>1.0529999999999999</v>
          </cell>
        </row>
      </sheetData>
      <sheetData sheetId="196" refreshError="1"/>
      <sheetData sheetId="197" refreshError="1"/>
      <sheetData sheetId="198"/>
      <sheetData sheetId="199">
        <row r="17">
          <cell r="AL17">
            <v>1.0529999999999999</v>
          </cell>
        </row>
      </sheetData>
      <sheetData sheetId="200"/>
      <sheetData sheetId="201">
        <row r="17">
          <cell r="AL17">
            <v>1.0529999999999999</v>
          </cell>
        </row>
      </sheetData>
      <sheetData sheetId="202">
        <row r="17">
          <cell r="AL17">
            <v>1.0529999999999999</v>
          </cell>
        </row>
      </sheetData>
      <sheetData sheetId="203"/>
      <sheetData sheetId="204">
        <row r="17">
          <cell r="AL17">
            <v>1.0529999999999999</v>
          </cell>
        </row>
      </sheetData>
      <sheetData sheetId="205">
        <row r="17">
          <cell r="AL17">
            <v>1.0529999999999999</v>
          </cell>
        </row>
      </sheetData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>
        <row r="17">
          <cell r="AL17">
            <v>1.0529999999999999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17">
          <cell r="AL17">
            <v>1.0529999999999999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17">
          <cell r="AL17">
            <v>1.0529999999999999</v>
          </cell>
        </row>
      </sheetData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>
        <row r="17">
          <cell r="AL17">
            <v>1.0529999999999999</v>
          </cell>
        </row>
      </sheetData>
      <sheetData sheetId="256"/>
      <sheetData sheetId="257" refreshError="1"/>
      <sheetData sheetId="258" refreshError="1"/>
      <sheetData sheetId="259"/>
      <sheetData sheetId="260">
        <row r="17">
          <cell r="AL17">
            <v>1.0529999999999999</v>
          </cell>
        </row>
      </sheetData>
      <sheetData sheetId="261">
        <row r="17">
          <cell r="AL17">
            <v>1.0529999999999999</v>
          </cell>
        </row>
      </sheetData>
      <sheetData sheetId="262" refreshError="1"/>
      <sheetData sheetId="263">
        <row r="17">
          <cell r="AL17">
            <v>1.0529999999999999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>
        <row r="17">
          <cell r="AL17">
            <v>1.0529999999999999</v>
          </cell>
        </row>
      </sheetData>
      <sheetData sheetId="279">
        <row r="17">
          <cell r="AL17">
            <v>1.0529999999999999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>
        <row r="17">
          <cell r="AL17">
            <v>1.0529999999999999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>
        <row r="17">
          <cell r="AL17">
            <v>1.0529999999999999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>
        <row r="17">
          <cell r="AL17">
            <v>1.0529999999999999</v>
          </cell>
        </row>
      </sheetData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>
        <row r="17">
          <cell r="AL17">
            <v>1.0529999999999999</v>
          </cell>
        </row>
      </sheetData>
      <sheetData sheetId="534">
        <row r="17">
          <cell r="AL17">
            <v>1.0529999999999999</v>
          </cell>
        </row>
      </sheetData>
      <sheetData sheetId="535">
        <row r="17">
          <cell r="AL17">
            <v>1.0529999999999999</v>
          </cell>
        </row>
      </sheetData>
      <sheetData sheetId="536">
        <row r="17">
          <cell r="AL17">
            <v>1.0529999999999999</v>
          </cell>
        </row>
      </sheetData>
      <sheetData sheetId="537">
        <row r="17">
          <cell r="AL17">
            <v>1.0529999999999999</v>
          </cell>
        </row>
      </sheetData>
      <sheetData sheetId="538">
        <row r="17">
          <cell r="AL17">
            <v>1.0529999999999999</v>
          </cell>
        </row>
      </sheetData>
      <sheetData sheetId="539">
        <row r="17">
          <cell r="AL17">
            <v>1.0529999999999999</v>
          </cell>
        </row>
      </sheetData>
      <sheetData sheetId="540">
        <row r="17">
          <cell r="AL17">
            <v>1.0529999999999999</v>
          </cell>
        </row>
      </sheetData>
      <sheetData sheetId="541">
        <row r="17">
          <cell r="AL17">
            <v>1.0529999999999999</v>
          </cell>
        </row>
      </sheetData>
      <sheetData sheetId="542"/>
      <sheetData sheetId="543">
        <row r="17">
          <cell r="AL17">
            <v>1.0529999999999999</v>
          </cell>
        </row>
      </sheetData>
      <sheetData sheetId="544"/>
      <sheetData sheetId="545">
        <row r="17">
          <cell r="AL17">
            <v>1.0529999999999999</v>
          </cell>
        </row>
      </sheetData>
      <sheetData sheetId="546">
        <row r="17">
          <cell r="AL17">
            <v>1.0529999999999999</v>
          </cell>
        </row>
      </sheetData>
      <sheetData sheetId="547">
        <row r="17">
          <cell r="AL17">
            <v>1.0529999999999999</v>
          </cell>
        </row>
      </sheetData>
      <sheetData sheetId="548">
        <row r="17">
          <cell r="AL17">
            <v>1.0529999999999999</v>
          </cell>
        </row>
      </sheetData>
      <sheetData sheetId="549"/>
      <sheetData sheetId="550">
        <row r="17">
          <cell r="AL17">
            <v>1.0529999999999999</v>
          </cell>
        </row>
      </sheetData>
      <sheetData sheetId="551"/>
      <sheetData sheetId="552">
        <row r="17">
          <cell r="AL17">
            <v>1.0529999999999999</v>
          </cell>
        </row>
      </sheetData>
      <sheetData sheetId="553">
        <row r="17">
          <cell r="AL17">
            <v>1.0529999999999999</v>
          </cell>
        </row>
      </sheetData>
      <sheetData sheetId="554">
        <row r="17">
          <cell r="AL17">
            <v>1.0529999999999999</v>
          </cell>
        </row>
      </sheetData>
      <sheetData sheetId="555">
        <row r="17">
          <cell r="AL17">
            <v>1.0529999999999999</v>
          </cell>
        </row>
      </sheetData>
      <sheetData sheetId="556"/>
      <sheetData sheetId="557">
        <row r="17">
          <cell r="AL17">
            <v>1.0529999999999999</v>
          </cell>
        </row>
      </sheetData>
      <sheetData sheetId="558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>
        <row r="17">
          <cell r="AL17">
            <v>1.0529999999999999</v>
          </cell>
        </row>
      </sheetData>
      <sheetData sheetId="788">
        <row r="17">
          <cell r="AL17">
            <v>1.0529999999999999</v>
          </cell>
        </row>
      </sheetData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2"/>
      <sheetName val="21"/>
      <sheetName val="22"/>
      <sheetName val="23"/>
      <sheetName val="24"/>
      <sheetName val="25"/>
      <sheetName val="26"/>
      <sheetName val="27"/>
      <sheetName val="28"/>
      <sheetName val="REKAP"/>
      <sheetName val="ANAL"/>
      <sheetName val="HARSAT_UPAH &amp; ALAT"/>
      <sheetName val="HARSAT_PEK"/>
      <sheetName val="HARSAT_BAH"/>
      <sheetName val="Bangunan Utama"/>
      <sheetName val="ISIAN"/>
      <sheetName val="NERACA"/>
      <sheetName val="Flow Product-Raw Material"/>
      <sheetName val="Daf 1"/>
      <sheetName val="Harga Satuan"/>
      <sheetName val="LIST ANHARSAT"/>
      <sheetName val="Bahan Ars &amp; Str"/>
      <sheetName val="RAB Track"/>
      <sheetName val="BQ_E20_02_Rp_"/>
      <sheetName val="DATA"/>
      <sheetName val="bahan"/>
      <sheetName val="ANALISA PEK.UMUM"/>
      <sheetName val="rincian analisa harga satuan"/>
      <sheetName val="BQ-E20-02(Rp)"/>
      <sheetName val="rab_50"/>
      <sheetName val="Mobil"/>
      <sheetName val="Gmd3"/>
      <sheetName val="struktur tdk dipakai"/>
      <sheetName val="daf_3_OK_"/>
      <sheetName val="daf_7_OK_"/>
      <sheetName val="PABRIK (2)"/>
      <sheetName val="Karung"/>
      <sheetName val="Add-trans"/>
      <sheetName val="S-2"/>
      <sheetName val="S-1"/>
      <sheetName val="Pro-Base"/>
      <sheetName val="Revenue"/>
      <sheetName val="Add-rev"/>
      <sheetName val="Exist"/>
      <sheetName val="Tot"/>
      <sheetName val="Tranponder"/>
      <sheetName val="Pemadatan Tanah (Jalan)"/>
      <sheetName val="Huruf-INV"/>
      <sheetName val="BCT"/>
      <sheetName val="INV"/>
      <sheetName val="GL_Account"/>
      <sheetName val="DD"/>
      <sheetName val="FORM-X-1 Asset"/>
      <sheetName val="bhn-upah"/>
      <sheetName val="villa"/>
      <sheetName val="H.Satuan"/>
      <sheetName val="Hit Bgn"/>
      <sheetName val="HGB"/>
      <sheetName val="APH"/>
      <sheetName val="resume"/>
      <sheetName val="FORM-X-1 Pembanding"/>
      <sheetName val="FORM-X-2"/>
      <sheetName val="PAGAR"/>
      <sheetName val="JALAN"/>
      <sheetName val="4"/>
      <sheetName val="1"/>
      <sheetName val="2"/>
      <sheetName val="3"/>
      <sheetName val="peta pembanding"/>
      <sheetName val="Sheet3"/>
      <sheetName val="Sheet1"/>
      <sheetName val="ganti rugi"/>
      <sheetName val="Sheet4"/>
      <sheetName val="Bang-Non-St"/>
      <sheetName val="daf-3(OK)"/>
      <sheetName val="daf-7(OK)"/>
      <sheetName val="analisa"/>
      <sheetName val="bobot"/>
      <sheetName val="RAB"/>
      <sheetName val="Detail-PARENT"/>
      <sheetName val="RUPS"/>
      <sheetName val="LAPIUT"/>
      <sheetName val="N.Assumptions"/>
      <sheetName val="WACC (Intl)"/>
      <sheetName val="DCF"/>
      <sheetName val="satuan_pek"/>
      <sheetName val="Contents"/>
      <sheetName val="CustomerList"/>
      <sheetName val="RumusTB 1 bln"/>
      <sheetName val="Engrais"/>
      <sheetName val="Matériel"/>
      <sheetName val="MOE"/>
      <sheetName val="MOR"/>
      <sheetName val="TMO"/>
      <sheetName val="Sous traitance"/>
      <sheetName val="Phyto"/>
      <sheetName val="Budgets"/>
      <sheetName val="Val-sum"/>
      <sheetName val="rumus"/>
      <sheetName val="HARSAT_UPAH_&amp;_ALAT"/>
      <sheetName val="Bangunan_Utama"/>
      <sheetName val="Produksi &amp; Scedule"/>
      <sheetName val="Kertas Ker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>
        <row r="11">
          <cell r="J11">
            <v>367061</v>
          </cell>
        </row>
        <row r="12">
          <cell r="J12">
            <v>5998</v>
          </cell>
        </row>
        <row r="14">
          <cell r="J14">
            <v>71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PROJECT"/>
      <sheetName val="august 01"/>
      <sheetName val="sept 01"/>
      <sheetName val="Okt 01"/>
      <sheetName val="Nov 01"/>
      <sheetName val="Dec 01"/>
      <sheetName val="Jan 02"/>
      <sheetName val="Feb 02"/>
      <sheetName val="Mar 02"/>
      <sheetName val="Apr 02"/>
      <sheetName val="Juni 02"/>
      <sheetName val="Mei 02"/>
      <sheetName val="Juli 02"/>
      <sheetName val="Agustus 02"/>
      <sheetName val="September 02"/>
      <sheetName val="Oktober 02"/>
      <sheetName val="November 02"/>
      <sheetName val="December 02"/>
      <sheetName val="January 03"/>
    </sheetNames>
    <sheetDataSet>
      <sheetData sheetId="0">
        <row r="5">
          <cell r="Q5">
            <v>8940</v>
          </cell>
        </row>
        <row r="6">
          <cell r="Q6">
            <v>8968</v>
          </cell>
        </row>
        <row r="7">
          <cell r="Q7">
            <v>8931</v>
          </cell>
        </row>
        <row r="9">
          <cell r="Q9">
            <v>8931</v>
          </cell>
        </row>
        <row r="10">
          <cell r="Q10">
            <v>8935</v>
          </cell>
        </row>
        <row r="11">
          <cell r="Q11">
            <v>8935</v>
          </cell>
        </row>
        <row r="13">
          <cell r="Q13">
            <v>8940</v>
          </cell>
        </row>
        <row r="16">
          <cell r="Q16">
            <v>8933</v>
          </cell>
        </row>
        <row r="17">
          <cell r="Q17">
            <v>8900</v>
          </cell>
        </row>
        <row r="19">
          <cell r="Q19">
            <v>8864</v>
          </cell>
        </row>
        <row r="20">
          <cell r="Q20">
            <v>8864</v>
          </cell>
        </row>
        <row r="21">
          <cell r="Q21">
            <v>8876</v>
          </cell>
        </row>
        <row r="23">
          <cell r="Q23">
            <v>8876</v>
          </cell>
        </row>
        <row r="24">
          <cell r="Q24">
            <v>8887</v>
          </cell>
        </row>
        <row r="26">
          <cell r="Q26">
            <v>8888</v>
          </cell>
        </row>
        <row r="27">
          <cell r="Q27">
            <v>8885</v>
          </cell>
        </row>
        <row r="30">
          <cell r="Q30">
            <v>8890</v>
          </cell>
        </row>
        <row r="31">
          <cell r="M31">
            <v>11331</v>
          </cell>
          <cell r="Q31">
            <v>8893</v>
          </cell>
        </row>
        <row r="33">
          <cell r="M33">
            <v>11271</v>
          </cell>
          <cell r="Q33">
            <v>8836</v>
          </cell>
        </row>
        <row r="34">
          <cell r="M34">
            <v>10110</v>
          </cell>
          <cell r="Q34">
            <v>8864</v>
          </cell>
        </row>
        <row r="36">
          <cell r="M36">
            <v>9264</v>
          </cell>
        </row>
        <row r="37">
          <cell r="M37">
            <v>8700</v>
          </cell>
        </row>
        <row r="38">
          <cell r="M38">
            <v>8636</v>
          </cell>
        </row>
        <row r="42">
          <cell r="M42">
            <v>9435</v>
          </cell>
        </row>
        <row r="45">
          <cell r="M45">
            <v>9938</v>
          </cell>
        </row>
        <row r="46">
          <cell r="M46">
            <v>10019</v>
          </cell>
        </row>
        <row r="47">
          <cell r="M47">
            <v>10200</v>
          </cell>
        </row>
        <row r="48">
          <cell r="M48">
            <v>10496</v>
          </cell>
        </row>
        <row r="49">
          <cell r="M49">
            <v>10562</v>
          </cell>
        </row>
        <row r="51">
          <cell r="M51">
            <v>10478</v>
          </cell>
        </row>
        <row r="53">
          <cell r="M53">
            <v>10408</v>
          </cell>
        </row>
        <row r="54">
          <cell r="M54">
            <v>10124</v>
          </cell>
        </row>
        <row r="55">
          <cell r="M55">
            <v>10136</v>
          </cell>
        </row>
        <row r="56">
          <cell r="M56">
            <v>10305</v>
          </cell>
        </row>
        <row r="179">
          <cell r="M179">
            <v>9338</v>
          </cell>
        </row>
        <row r="180">
          <cell r="M180">
            <v>9300</v>
          </cell>
        </row>
        <row r="182">
          <cell r="M182">
            <v>9331</v>
          </cell>
        </row>
        <row r="183">
          <cell r="M183">
            <v>9331</v>
          </cell>
        </row>
        <row r="185">
          <cell r="M185">
            <v>9285</v>
          </cell>
        </row>
        <row r="193">
          <cell r="M193">
            <v>9262</v>
          </cell>
        </row>
        <row r="195">
          <cell r="M195">
            <v>9075</v>
          </cell>
        </row>
        <row r="198">
          <cell r="M198">
            <v>9065</v>
          </cell>
        </row>
        <row r="201">
          <cell r="M201">
            <v>8980</v>
          </cell>
        </row>
        <row r="204">
          <cell r="M204">
            <v>8984</v>
          </cell>
        </row>
        <row r="205">
          <cell r="M205">
            <v>8926</v>
          </cell>
        </row>
        <row r="207">
          <cell r="M207">
            <v>8829</v>
          </cell>
        </row>
        <row r="208">
          <cell r="M208">
            <v>8834</v>
          </cell>
        </row>
        <row r="209">
          <cell r="M209">
            <v>8785</v>
          </cell>
        </row>
        <row r="211">
          <cell r="M211">
            <v>8785</v>
          </cell>
        </row>
        <row r="212">
          <cell r="M212">
            <v>8599</v>
          </cell>
        </row>
        <row r="214">
          <cell r="M214">
            <v>8630</v>
          </cell>
        </row>
        <row r="218">
          <cell r="M218">
            <v>8970</v>
          </cell>
        </row>
        <row r="219">
          <cell r="M219">
            <v>8868</v>
          </cell>
        </row>
        <row r="221">
          <cell r="M221">
            <v>8730</v>
          </cell>
        </row>
        <row r="222">
          <cell r="M222">
            <v>8731</v>
          </cell>
        </row>
        <row r="223">
          <cell r="M223">
            <v>8705</v>
          </cell>
        </row>
        <row r="225">
          <cell r="M225">
            <v>8705</v>
          </cell>
        </row>
        <row r="227">
          <cell r="M227">
            <v>8670</v>
          </cell>
        </row>
        <row r="228">
          <cell r="M228">
            <v>8607</v>
          </cell>
        </row>
        <row r="229">
          <cell r="M229">
            <v>8605</v>
          </cell>
        </row>
        <row r="232">
          <cell r="M232">
            <v>8590</v>
          </cell>
        </row>
        <row r="233">
          <cell r="M233">
            <v>8590</v>
          </cell>
        </row>
        <row r="238">
          <cell r="M238">
            <v>8730</v>
          </cell>
        </row>
        <row r="239">
          <cell r="M239">
            <v>8730</v>
          </cell>
        </row>
        <row r="241">
          <cell r="M241">
            <v>8770</v>
          </cell>
        </row>
        <row r="243">
          <cell r="M243">
            <v>8938</v>
          </cell>
        </row>
        <row r="244">
          <cell r="M244">
            <v>8850</v>
          </cell>
        </row>
        <row r="246">
          <cell r="M246">
            <v>8850</v>
          </cell>
        </row>
        <row r="248">
          <cell r="M248">
            <v>8918</v>
          </cell>
        </row>
        <row r="249">
          <cell r="M249">
            <v>8910</v>
          </cell>
        </row>
        <row r="250">
          <cell r="M250">
            <v>8950</v>
          </cell>
        </row>
        <row r="251">
          <cell r="M251">
            <v>9138</v>
          </cell>
        </row>
        <row r="252">
          <cell r="M252">
            <v>9138</v>
          </cell>
        </row>
        <row r="253">
          <cell r="M253">
            <v>9138</v>
          </cell>
        </row>
        <row r="255">
          <cell r="M255">
            <v>9070</v>
          </cell>
        </row>
        <row r="256">
          <cell r="M256">
            <v>9020</v>
          </cell>
        </row>
        <row r="258">
          <cell r="M258">
            <v>8818</v>
          </cell>
        </row>
        <row r="260">
          <cell r="M260">
            <v>8818</v>
          </cell>
        </row>
        <row r="262">
          <cell r="M262">
            <v>8936</v>
          </cell>
        </row>
        <row r="263">
          <cell r="M263">
            <v>9020</v>
          </cell>
        </row>
        <row r="264">
          <cell r="M264">
            <v>9018</v>
          </cell>
        </row>
        <row r="265">
          <cell r="M265">
            <v>9010</v>
          </cell>
        </row>
        <row r="267">
          <cell r="M267">
            <v>9010</v>
          </cell>
        </row>
        <row r="268">
          <cell r="M268">
            <v>9218</v>
          </cell>
        </row>
        <row r="269">
          <cell r="M269">
            <v>9205</v>
          </cell>
        </row>
        <row r="270">
          <cell r="M270">
            <v>9108</v>
          </cell>
        </row>
        <row r="271">
          <cell r="M271">
            <v>9064</v>
          </cell>
        </row>
        <row r="272">
          <cell r="M272">
            <v>9141</v>
          </cell>
        </row>
        <row r="273">
          <cell r="M273">
            <v>9141</v>
          </cell>
        </row>
        <row r="274">
          <cell r="M274">
            <v>9141</v>
          </cell>
        </row>
        <row r="275">
          <cell r="M275">
            <v>9083</v>
          </cell>
        </row>
        <row r="276">
          <cell r="M276">
            <v>9085</v>
          </cell>
        </row>
        <row r="277">
          <cell r="M277">
            <v>9083</v>
          </cell>
        </row>
        <row r="278">
          <cell r="M278">
            <v>9003</v>
          </cell>
        </row>
        <row r="279">
          <cell r="M279">
            <v>8960</v>
          </cell>
        </row>
        <row r="281">
          <cell r="M281">
            <v>8960</v>
          </cell>
        </row>
        <row r="282">
          <cell r="M282">
            <v>8920</v>
          </cell>
        </row>
        <row r="283">
          <cell r="M283">
            <v>8825</v>
          </cell>
        </row>
        <row r="284">
          <cell r="M284">
            <v>8823</v>
          </cell>
        </row>
        <row r="285">
          <cell r="M285">
            <v>8865</v>
          </cell>
        </row>
        <row r="288">
          <cell r="M288">
            <v>8843</v>
          </cell>
        </row>
        <row r="289">
          <cell r="M289">
            <v>8817</v>
          </cell>
        </row>
        <row r="290">
          <cell r="M290">
            <v>8865</v>
          </cell>
        </row>
        <row r="291">
          <cell r="M291">
            <v>8830</v>
          </cell>
        </row>
        <row r="292">
          <cell r="M292">
            <v>8846</v>
          </cell>
        </row>
        <row r="293">
          <cell r="M293">
            <v>8866</v>
          </cell>
        </row>
        <row r="295">
          <cell r="M295">
            <v>8866</v>
          </cell>
        </row>
        <row r="296">
          <cell r="M296">
            <v>8938</v>
          </cell>
        </row>
        <row r="297">
          <cell r="M297">
            <v>8926</v>
          </cell>
        </row>
        <row r="298">
          <cell r="M298">
            <v>8893</v>
          </cell>
        </row>
        <row r="299">
          <cell r="M299">
            <v>8883</v>
          </cell>
        </row>
        <row r="300">
          <cell r="M300">
            <v>8867</v>
          </cell>
        </row>
        <row r="301">
          <cell r="M301">
            <v>8867</v>
          </cell>
        </row>
        <row r="302">
          <cell r="M302">
            <v>8867</v>
          </cell>
        </row>
        <row r="303">
          <cell r="M303">
            <v>8862</v>
          </cell>
        </row>
        <row r="304">
          <cell r="M304">
            <v>8837</v>
          </cell>
        </row>
        <row r="305">
          <cell r="M305">
            <v>8842</v>
          </cell>
        </row>
        <row r="306">
          <cell r="M306">
            <v>8873</v>
          </cell>
        </row>
        <row r="307">
          <cell r="M307">
            <v>8867</v>
          </cell>
        </row>
        <row r="310">
          <cell r="M310">
            <v>8871</v>
          </cell>
        </row>
        <row r="311">
          <cell r="M311">
            <v>8865</v>
          </cell>
        </row>
        <row r="312">
          <cell r="M312">
            <v>8894</v>
          </cell>
        </row>
        <row r="313">
          <cell r="M313">
            <v>8901</v>
          </cell>
        </row>
        <row r="316">
          <cell r="M316">
            <v>8930</v>
          </cell>
        </row>
        <row r="317">
          <cell r="M317">
            <v>9035</v>
          </cell>
        </row>
        <row r="318">
          <cell r="M318">
            <v>9055</v>
          </cell>
        </row>
        <row r="319">
          <cell r="M319">
            <v>9028</v>
          </cell>
        </row>
        <row r="320">
          <cell r="M320">
            <v>8999</v>
          </cell>
        </row>
        <row r="321">
          <cell r="M321">
            <v>9035</v>
          </cell>
        </row>
        <row r="324">
          <cell r="M324">
            <v>9043</v>
          </cell>
        </row>
        <row r="325">
          <cell r="M325">
            <v>9059</v>
          </cell>
        </row>
        <row r="326">
          <cell r="M326">
            <v>9010</v>
          </cell>
        </row>
        <row r="328">
          <cell r="M328">
            <v>9012</v>
          </cell>
        </row>
        <row r="330">
          <cell r="M330">
            <v>9012</v>
          </cell>
        </row>
        <row r="331">
          <cell r="M331">
            <v>9015</v>
          </cell>
        </row>
        <row r="332">
          <cell r="M332">
            <v>9008</v>
          </cell>
        </row>
        <row r="333">
          <cell r="M333">
            <v>9022</v>
          </cell>
        </row>
        <row r="334">
          <cell r="M334">
            <v>9014</v>
          </cell>
        </row>
        <row r="335">
          <cell r="M335">
            <v>9014</v>
          </cell>
        </row>
        <row r="337">
          <cell r="M337">
            <v>9014</v>
          </cell>
        </row>
        <row r="339">
          <cell r="M339">
            <v>9017</v>
          </cell>
        </row>
        <row r="340">
          <cell r="M340">
            <v>9007</v>
          </cell>
        </row>
        <row r="341">
          <cell r="M341">
            <v>9008</v>
          </cell>
        </row>
        <row r="342">
          <cell r="M342">
            <v>9010</v>
          </cell>
        </row>
        <row r="344">
          <cell r="M344">
            <v>9010</v>
          </cell>
        </row>
        <row r="346">
          <cell r="M346">
            <v>9326</v>
          </cell>
        </row>
        <row r="347">
          <cell r="M347">
            <v>9251</v>
          </cell>
        </row>
        <row r="348">
          <cell r="M348">
            <v>9218</v>
          </cell>
        </row>
        <row r="349">
          <cell r="M349">
            <v>9215</v>
          </cell>
        </row>
        <row r="351">
          <cell r="M351">
            <v>9215</v>
          </cell>
        </row>
        <row r="352">
          <cell r="M352">
            <v>9208</v>
          </cell>
        </row>
        <row r="354">
          <cell r="M354">
            <v>9200</v>
          </cell>
        </row>
        <row r="355">
          <cell r="M355">
            <v>9217</v>
          </cell>
        </row>
        <row r="357">
          <cell r="M357">
            <v>9226</v>
          </cell>
        </row>
        <row r="358">
          <cell r="M358">
            <v>9226</v>
          </cell>
        </row>
        <row r="359">
          <cell r="M359">
            <v>9227</v>
          </cell>
        </row>
        <row r="360">
          <cell r="M360">
            <v>9218</v>
          </cell>
        </row>
        <row r="361">
          <cell r="M361">
            <v>9213</v>
          </cell>
        </row>
        <row r="362">
          <cell r="M362">
            <v>9233</v>
          </cell>
        </row>
        <row r="365">
          <cell r="M365">
            <v>9228</v>
          </cell>
        </row>
        <row r="366">
          <cell r="M366">
            <v>9214</v>
          </cell>
        </row>
        <row r="368">
          <cell r="M368">
            <v>9213</v>
          </cell>
        </row>
        <row r="369">
          <cell r="M369">
            <v>9214</v>
          </cell>
        </row>
        <row r="372">
          <cell r="M372">
            <v>9208</v>
          </cell>
        </row>
        <row r="373">
          <cell r="M373">
            <v>9150</v>
          </cell>
        </row>
        <row r="374">
          <cell r="M374">
            <v>9115</v>
          </cell>
        </row>
        <row r="375">
          <cell r="M375">
            <v>9067</v>
          </cell>
        </row>
        <row r="376">
          <cell r="M376">
            <v>9043</v>
          </cell>
        </row>
        <row r="377">
          <cell r="M377">
            <v>9032</v>
          </cell>
        </row>
        <row r="379">
          <cell r="M379">
            <v>9032</v>
          </cell>
        </row>
        <row r="380">
          <cell r="M380">
            <v>9020</v>
          </cell>
        </row>
        <row r="382">
          <cell r="M382">
            <v>8970</v>
          </cell>
        </row>
        <row r="383">
          <cell r="M383">
            <v>8985</v>
          </cell>
        </row>
        <row r="384">
          <cell r="M384">
            <v>9014</v>
          </cell>
        </row>
        <row r="386">
          <cell r="M386">
            <v>9014</v>
          </cell>
        </row>
        <row r="387">
          <cell r="M387">
            <v>8987</v>
          </cell>
        </row>
        <row r="388">
          <cell r="M388">
            <v>8973</v>
          </cell>
        </row>
        <row r="389">
          <cell r="M389">
            <v>8991</v>
          </cell>
        </row>
        <row r="390">
          <cell r="M390">
            <v>8983</v>
          </cell>
        </row>
        <row r="391">
          <cell r="M391">
            <v>8976</v>
          </cell>
        </row>
        <row r="392">
          <cell r="M392">
            <v>8976</v>
          </cell>
        </row>
        <row r="393">
          <cell r="M393">
            <v>8976</v>
          </cell>
        </row>
        <row r="394">
          <cell r="M394">
            <v>8973</v>
          </cell>
        </row>
        <row r="395">
          <cell r="M395">
            <v>8983</v>
          </cell>
        </row>
        <row r="402">
          <cell r="M402">
            <v>8970</v>
          </cell>
        </row>
        <row r="403">
          <cell r="M403">
            <v>8966</v>
          </cell>
        </row>
        <row r="407">
          <cell r="M407">
            <v>8868</v>
          </cell>
        </row>
        <row r="409">
          <cell r="M409">
            <v>8855</v>
          </cell>
        </row>
        <row r="410">
          <cell r="M410">
            <v>8925</v>
          </cell>
        </row>
        <row r="411">
          <cell r="M411">
            <v>8880</v>
          </cell>
        </row>
        <row r="412">
          <cell r="M412">
            <v>8877</v>
          </cell>
        </row>
        <row r="414">
          <cell r="M414">
            <v>8877</v>
          </cell>
        </row>
        <row r="415">
          <cell r="M415">
            <v>8870</v>
          </cell>
        </row>
        <row r="419">
          <cell r="M419">
            <v>8905</v>
          </cell>
        </row>
        <row r="421">
          <cell r="M421">
            <v>8905</v>
          </cell>
        </row>
        <row r="422">
          <cell r="M422">
            <v>89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"/>
      <sheetName val="RAB  (2)"/>
      <sheetName val="analisa"/>
      <sheetName val="Bahan"/>
      <sheetName val="Upah"/>
      <sheetName val="Alat"/>
      <sheetName val="galian C"/>
      <sheetName val="Quantity "/>
      <sheetName val="Gbr"/>
      <sheetName val="Analisa Str"/>
      <sheetName val="Analisa Alat"/>
      <sheetName val="Sheet1"/>
      <sheetName val="RAB "/>
      <sheetName val="Anls_ME Tampil"/>
      <sheetName val="HARGA"/>
      <sheetName val="Analisa Ruko"/>
      <sheetName val="LAPIUT"/>
      <sheetName val="BQ_E20_02_Rp_"/>
      <sheetName val="DATA LTW"/>
      <sheetName val="HARSAT_BAH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E01</v>
          </cell>
          <cell r="B9">
            <v>1</v>
          </cell>
          <cell r="C9" t="str">
            <v>Dump Truck 6T</v>
          </cell>
          <cell r="E9" t="str">
            <v>jam</v>
          </cell>
          <cell r="F9">
            <v>250000</v>
          </cell>
        </row>
        <row r="10">
          <cell r="A10" t="str">
            <v>E02</v>
          </cell>
          <cell r="B10">
            <v>2</v>
          </cell>
          <cell r="C10" t="str">
            <v>Excavator PC 200</v>
          </cell>
          <cell r="E10" t="str">
            <v>jam</v>
          </cell>
          <cell r="F10">
            <v>250000</v>
          </cell>
        </row>
        <row r="11">
          <cell r="A11" t="str">
            <v>E03</v>
          </cell>
          <cell r="B11">
            <v>3</v>
          </cell>
          <cell r="C11" t="str">
            <v>Buldozer</v>
          </cell>
          <cell r="E11" t="str">
            <v>jam</v>
          </cell>
          <cell r="F11">
            <v>450000</v>
          </cell>
        </row>
        <row r="12">
          <cell r="A12" t="str">
            <v>E04</v>
          </cell>
          <cell r="B12">
            <v>4</v>
          </cell>
          <cell r="C12" t="str">
            <v>Wheel Loader</v>
          </cell>
          <cell r="E12" t="str">
            <v>jam</v>
          </cell>
          <cell r="F12">
            <v>400000</v>
          </cell>
        </row>
        <row r="13">
          <cell r="A13" t="str">
            <v>E05</v>
          </cell>
          <cell r="B13">
            <v>5</v>
          </cell>
          <cell r="C13" t="str">
            <v>Motor Grader</v>
          </cell>
          <cell r="E13" t="str">
            <v>jam</v>
          </cell>
          <cell r="F13">
            <v>450000</v>
          </cell>
        </row>
        <row r="14">
          <cell r="A14" t="str">
            <v>E06</v>
          </cell>
          <cell r="B14">
            <v>6</v>
          </cell>
          <cell r="C14" t="str">
            <v>Vibrator Roller</v>
          </cell>
          <cell r="E14" t="str">
            <v>jam</v>
          </cell>
          <cell r="F14">
            <v>400000</v>
          </cell>
        </row>
        <row r="15">
          <cell r="A15" t="str">
            <v>E07</v>
          </cell>
          <cell r="C15" t="str">
            <v>Soil Stabilizer</v>
          </cell>
          <cell r="E15" t="str">
            <v>jam</v>
          </cell>
          <cell r="F15">
            <v>0</v>
          </cell>
        </row>
        <row r="16">
          <cell r="A16" t="str">
            <v>E08</v>
          </cell>
          <cell r="C16" t="str">
            <v>P.Tyre Roller</v>
          </cell>
          <cell r="E16" t="str">
            <v>jam</v>
          </cell>
          <cell r="F16">
            <v>0</v>
          </cell>
        </row>
        <row r="17">
          <cell r="A17" t="str">
            <v>E09</v>
          </cell>
          <cell r="B17">
            <v>7</v>
          </cell>
          <cell r="C17" t="str">
            <v>Water Tanker</v>
          </cell>
          <cell r="E17" t="str">
            <v>jam</v>
          </cell>
          <cell r="F17">
            <v>250000</v>
          </cell>
        </row>
        <row r="18">
          <cell r="A18" t="str">
            <v>E10</v>
          </cell>
          <cell r="C18" t="str">
            <v>Cemen Spreader</v>
          </cell>
          <cell r="E18" t="str">
            <v>jam</v>
          </cell>
          <cell r="F18">
            <v>0</v>
          </cell>
        </row>
        <row r="19">
          <cell r="A19" t="str">
            <v>E11</v>
          </cell>
          <cell r="B19">
            <v>8</v>
          </cell>
          <cell r="C19" t="str">
            <v>Tandem Roller</v>
          </cell>
          <cell r="E19" t="str">
            <v>jam</v>
          </cell>
          <cell r="F19">
            <v>300000</v>
          </cell>
        </row>
        <row r="20">
          <cell r="A20" t="str">
            <v>E12</v>
          </cell>
          <cell r="C20" t="str">
            <v>AMP</v>
          </cell>
          <cell r="E20" t="str">
            <v>jam</v>
          </cell>
          <cell r="F20">
            <v>0</v>
          </cell>
        </row>
        <row r="21">
          <cell r="A21" t="str">
            <v>E13</v>
          </cell>
          <cell r="C21" t="str">
            <v>Asphalt Finisher</v>
          </cell>
          <cell r="E21" t="str">
            <v>jam</v>
          </cell>
          <cell r="F21">
            <v>0</v>
          </cell>
        </row>
        <row r="22">
          <cell r="A22" t="str">
            <v>E14</v>
          </cell>
          <cell r="C22" t="str">
            <v>Genset</v>
          </cell>
          <cell r="E22" t="str">
            <v>jam</v>
          </cell>
          <cell r="F22">
            <v>0</v>
          </cell>
        </row>
        <row r="23">
          <cell r="A23" t="str">
            <v>E15</v>
          </cell>
          <cell r="B23">
            <v>9</v>
          </cell>
          <cell r="C23" t="str">
            <v>Theodolith</v>
          </cell>
          <cell r="E23" t="str">
            <v>jam</v>
          </cell>
          <cell r="F23">
            <v>0</v>
          </cell>
        </row>
        <row r="24">
          <cell r="A24" t="str">
            <v>E16</v>
          </cell>
          <cell r="B24">
            <v>10</v>
          </cell>
          <cell r="C24" t="str">
            <v>Waterpas</v>
          </cell>
          <cell r="E24" t="str">
            <v>jam</v>
          </cell>
          <cell r="F24">
            <v>0</v>
          </cell>
        </row>
        <row r="25">
          <cell r="A25" t="str">
            <v>E17</v>
          </cell>
          <cell r="B25">
            <v>11</v>
          </cell>
          <cell r="C25" t="str">
            <v>Bar Cutter</v>
          </cell>
          <cell r="E25" t="str">
            <v>jam</v>
          </cell>
          <cell r="F25">
            <v>75000</v>
          </cell>
        </row>
        <row r="26">
          <cell r="A26" t="str">
            <v>E18</v>
          </cell>
          <cell r="B26">
            <v>12</v>
          </cell>
          <cell r="C26" t="str">
            <v>Bar Bender</v>
          </cell>
          <cell r="E26" t="str">
            <v>jam</v>
          </cell>
          <cell r="F26">
            <v>75000</v>
          </cell>
        </row>
        <row r="27">
          <cell r="A27" t="str">
            <v>E19</v>
          </cell>
          <cell r="B27">
            <v>13</v>
          </cell>
          <cell r="C27" t="str">
            <v>Stamper</v>
          </cell>
          <cell r="E27" t="str">
            <v>jam</v>
          </cell>
          <cell r="F27">
            <v>20000</v>
          </cell>
        </row>
        <row r="28">
          <cell r="A28" t="str">
            <v>E20</v>
          </cell>
          <cell r="B28">
            <v>14</v>
          </cell>
          <cell r="C28" t="str">
            <v>Ponton Pancang</v>
          </cell>
          <cell r="E28" t="str">
            <v>jam</v>
          </cell>
          <cell r="F28">
            <v>750000</v>
          </cell>
        </row>
        <row r="29">
          <cell r="A29" t="str">
            <v>E21</v>
          </cell>
          <cell r="B29">
            <v>15</v>
          </cell>
          <cell r="C29" t="str">
            <v>Genset 10 kva</v>
          </cell>
          <cell r="E29" t="str">
            <v>jam</v>
          </cell>
          <cell r="F29">
            <v>200000</v>
          </cell>
        </row>
        <row r="30">
          <cell r="A30" t="str">
            <v>E22</v>
          </cell>
          <cell r="B30">
            <v>16</v>
          </cell>
          <cell r="C30" t="str">
            <v>Vibro hammer</v>
          </cell>
          <cell r="E30" t="str">
            <v>jam</v>
          </cell>
          <cell r="F30">
            <v>450000</v>
          </cell>
        </row>
        <row r="31">
          <cell r="A31" t="str">
            <v>E23</v>
          </cell>
          <cell r="B31">
            <v>17</v>
          </cell>
          <cell r="C31" t="str">
            <v>Crane 25 ton</v>
          </cell>
          <cell r="E31" t="str">
            <v>jam</v>
          </cell>
          <cell r="F31">
            <v>550000</v>
          </cell>
        </row>
        <row r="32">
          <cell r="A32" t="str">
            <v>E23a</v>
          </cell>
          <cell r="B32">
            <v>17</v>
          </cell>
          <cell r="C32" t="str">
            <v>Crane 125 ton</v>
          </cell>
          <cell r="E32" t="str">
            <v>jam</v>
          </cell>
          <cell r="F32">
            <v>1050000</v>
          </cell>
        </row>
        <row r="33">
          <cell r="A33" t="str">
            <v>E24</v>
          </cell>
          <cell r="B33">
            <v>18</v>
          </cell>
          <cell r="C33" t="str">
            <v>Genset 50 Kva</v>
          </cell>
          <cell r="E33" t="str">
            <v>jam</v>
          </cell>
          <cell r="F33">
            <v>275000</v>
          </cell>
        </row>
        <row r="34">
          <cell r="A34" t="str">
            <v>E25</v>
          </cell>
          <cell r="B34">
            <v>19</v>
          </cell>
          <cell r="C34" t="str">
            <v>Concrete vibrator</v>
          </cell>
          <cell r="E34" t="str">
            <v>jam</v>
          </cell>
          <cell r="F34">
            <v>35000</v>
          </cell>
        </row>
        <row r="35">
          <cell r="B35">
            <v>20</v>
          </cell>
          <cell r="C35" t="str">
            <v>Crane 50 ton</v>
          </cell>
          <cell r="E35" t="str">
            <v>jam</v>
          </cell>
          <cell r="F3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ANDUL 02"/>
      <sheetName val="mekarjaya 19"/>
      <sheetName val="mekarjaya 30"/>
      <sheetName val="grogol 2"/>
      <sheetName val="MEKARJAYA 24"/>
      <sheetName val="sukmajaya 01"/>
      <sheetName val="MEKARJAYA 04"/>
      <sheetName val="MEKARJAYA 01"/>
      <sheetName val="sukamaju 05"/>
      <sheetName val="mekarjaya 07"/>
      <sheetName val="ABADI JAYA 02"/>
      <sheetName val="SUKMAJAYA 02"/>
      <sheetName val="KALIMULYA 03"/>
      <sheetName val="MEKARJAYA 17"/>
      <sheetName val="BAHKTIJAYA 06"/>
      <sheetName val="MEKJAYA 18"/>
      <sheetName val="bhatijaya 01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Alat"/>
      <sheetName val="Analisa Gabungan"/>
      <sheetName val="Sub"/>
      <sheetName val="BQ_E20_02_Rp_"/>
      <sheetName val="Isian"/>
      <sheetName val="Kertas Kerja"/>
      <sheetName val="HARSAT_BAH"/>
      <sheetName val="Bangunan Utama"/>
      <sheetName val="BQ-E20-02(Rp)"/>
      <sheetName val="Harga Satuan"/>
      <sheetName val="LIST ANHARSAT"/>
      <sheetName val="Bahan Ars &amp; Str"/>
      <sheetName val="RAB Track"/>
      <sheetName val="upah-bahan satker_revisi"/>
      <sheetName val="peb'03"/>
      <sheetName val="database"/>
      <sheetName val="BoQ"/>
      <sheetName val="Sheet1"/>
      <sheetName val="Pemadatan Tanah (Jalan)"/>
      <sheetName val="Rincian Analisa Harga Satuan"/>
      <sheetName val="Olah"/>
      <sheetName val="SAT-BHN"/>
      <sheetName val="List"/>
      <sheetName val="rumus"/>
      <sheetName val="Bill rekap"/>
      <sheetName val="Huruf-INV"/>
      <sheetName val="BCT"/>
      <sheetName val="GL_Account"/>
      <sheetName val="INV"/>
      <sheetName val="DD"/>
      <sheetName val="bhn-upah"/>
      <sheetName val="LAPIUT"/>
      <sheetName val="kumpulan"/>
      <sheetName val="NERACA"/>
      <sheetName val="Total"/>
      <sheetName val="N.Assumptions"/>
      <sheetName val="Permanent info"/>
      <sheetName val="WACC (Intl)"/>
      <sheetName val="Sheet8"/>
      <sheetName val="Oil Palm"/>
      <sheetName val="Contents"/>
      <sheetName val="Annual_CFs_Asset"/>
      <sheetName val="CustomerList"/>
      <sheetName val="H.Satuan"/>
      <sheetName val="RumusTB 1 bln"/>
      <sheetName val="Engrais"/>
      <sheetName val="Matériel"/>
      <sheetName val="MOE"/>
      <sheetName val="MOR"/>
      <sheetName val="TMO"/>
      <sheetName val="Sous traitance"/>
      <sheetName val="Phyto"/>
      <sheetName val="Budgets"/>
      <sheetName val="donnees"/>
      <sheetName val="HPP Crt"/>
      <sheetName val="Parameter"/>
      <sheetName val="GANDUL_02"/>
      <sheetName val="mekarjaya_19"/>
      <sheetName val="mekarjaya_30"/>
      <sheetName val="grogol_2"/>
      <sheetName val="MEKARJAYA_24"/>
      <sheetName val="sukmajaya_01"/>
      <sheetName val="MEKARJAYA_04"/>
      <sheetName val="MEKARJAYA_01"/>
      <sheetName val="sukamaju_05"/>
      <sheetName val="mekarjaya_07"/>
      <sheetName val="ABADI_JAYA_02"/>
      <sheetName val="SUKMAJAYA_02"/>
      <sheetName val="KALIMULYA_03"/>
      <sheetName val="MEKARJAYA_17"/>
      <sheetName val="BAHKTIJAYA_06"/>
      <sheetName val="MEKJAYA_18"/>
      <sheetName val="bhatijaya_01"/>
      <sheetName val="ANALISA_PEK_UMUM"/>
      <sheetName val="ANALISA_KONST_BTN"/>
      <sheetName val="SAT_PEK_UMUM_"/>
      <sheetName val="SAT_PEK_KONST_BTN"/>
      <sheetName val="Analisa_Gabungan"/>
      <sheetName val="prelim owner"/>
      <sheetName val="Rekap TOTAL ME"/>
      <sheetName val="Rekap ME-A"/>
      <sheetName val="EL-A"/>
      <sheetName val="PL-A"/>
      <sheetName val="AC-A"/>
      <sheetName val="Rekap ME-C"/>
      <sheetName val="EL-C"/>
      <sheetName val="PL-C"/>
      <sheetName val="AC-C"/>
      <sheetName val="SpecList (2)"/>
      <sheetName val="sampul"/>
      <sheetName val="PRELIM"/>
      <sheetName val="PRE-PERSON"/>
      <sheetName val="PRE-EQUIPMENT"/>
      <sheetName val="Cubicle"/>
      <sheetName val="Sheet2"/>
      <sheetName val="Prelim Owner R1 (2)"/>
      <sheetName val="PENJUMLAHAN TOTAL"/>
      <sheetName val="BQ Ars Blok A dan C"/>
      <sheetName val="BQ Str Blok A dan C "/>
      <sheetName val="Analisa"/>
      <sheetName val="REKAP JATAH BAHAN"/>
      <sheetName val="jatah bahan"/>
      <sheetName val="CASH FLOW"/>
      <sheetName val="villa"/>
      <sheetName val="daf_3_OK_"/>
      <sheetName val="daf_7_OK_"/>
      <sheetName val="Material"/>
      <sheetName val="Mall"/>
      <sheetName val="FORM-X-1 Asset"/>
      <sheetName val="Bang-Non-St"/>
      <sheetName val="Account"/>
      <sheetName val="1-LISTRIK"/>
    </sheetNames>
    <sheetDataSet>
      <sheetData sheetId="0" refreshError="1">
        <row r="7">
          <cell r="G7">
            <v>920</v>
          </cell>
        </row>
        <row r="8">
          <cell r="G8">
            <v>920</v>
          </cell>
        </row>
        <row r="9">
          <cell r="G9">
            <v>828</v>
          </cell>
        </row>
        <row r="15">
          <cell r="G15">
            <v>920</v>
          </cell>
        </row>
        <row r="40">
          <cell r="G40">
            <v>4140</v>
          </cell>
        </row>
        <row r="42">
          <cell r="G42">
            <v>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p total full"/>
      <sheetName val="Rkp Lt-1 full"/>
      <sheetName val=" Lt-1 Full"/>
      <sheetName val="Rekap Lt-2"/>
      <sheetName val="Finishing Lt-2"/>
      <sheetName val="Rekap - Lt-3"/>
      <sheetName val="Finishing Lt-3 &amp; Atap"/>
      <sheetName val="Rekap -sarana luar"/>
      <sheetName val="Sarana Luar"/>
      <sheetName val="Harga Satuan"/>
      <sheetName val="Analisa"/>
      <sheetName val="AGENDA"/>
      <sheetName val="LUAS LANTAI"/>
      <sheetName val="Cover"/>
      <sheetName val="HARGA ALAT"/>
      <sheetName val="Allowance"/>
      <sheetName val="SPJ"/>
      <sheetName val="H-BHN"/>
      <sheetName val="BQ-E20-02(Rp)"/>
      <sheetName val="SAP"/>
      <sheetName val="Analisa 2"/>
      <sheetName val="Sat Bah _ Up"/>
      <sheetName val="Harsat"/>
      <sheetName val="bahan"/>
      <sheetName val="SNI 21-3-09"/>
      <sheetName val="HARSAT_BAH"/>
      <sheetName val="BQ_E20_02_Rp_"/>
      <sheetName val="TOWN"/>
      <sheetName val="Bunga"/>
      <sheetName val="Anls"/>
      <sheetName val="BAG-2"/>
      <sheetName val="Bill rekap"/>
      <sheetName val="7"/>
      <sheetName val="Alat"/>
      <sheetName val="Analisa Gabungan"/>
      <sheetName val="Sub"/>
      <sheetName val="atap"/>
      <sheetName val="FINISHING"/>
      <sheetName val="BAHAN _ UPAH_2"/>
      <sheetName val="Bangunan Utama"/>
      <sheetName val="Bill of Qty"/>
      <sheetName val="UPAH BAHAN"/>
      <sheetName val="Up &amp; bhn"/>
      <sheetName val="harga bahan"/>
      <sheetName val="Harga Upah"/>
      <sheetName val="Insts"/>
      <sheetName val="Rkp_total_full"/>
      <sheetName val="Rkp_Lt-1_full"/>
      <sheetName val="_Lt-1_Full"/>
      <sheetName val="Rekap_Lt-2"/>
      <sheetName val="Finishing_Lt-2"/>
      <sheetName val="Rekap_-_Lt-3"/>
      <sheetName val="Finishing_Lt-3_&amp;_Atap"/>
      <sheetName val="Rekap_-sarana_luar"/>
      <sheetName val="Sarana_Luar"/>
      <sheetName val="Harga_Satuan"/>
      <sheetName val="LUAS_LANTAI"/>
      <sheetName val="DAFTAR HARGA"/>
      <sheetName val="D2.8"/>
      <sheetName val="Plumbing"/>
      <sheetName val="BQ (by owner)"/>
      <sheetName val="rab me (fisik)"/>
      <sheetName val="BTL-Persiapan"/>
      <sheetName val="BTL-Bau"/>
      <sheetName val="BTL-alat"/>
      <sheetName val="BTL-Rupa"/>
      <sheetName val="ANA-PEK"/>
      <sheetName val="TE TS FA LAN MATV"/>
      <sheetName val="isian harga"/>
      <sheetName val="Tukang"/>
      <sheetName val="isian"/>
      <sheetName val="daf-3(OK)"/>
      <sheetName val="daf-7(OK)"/>
      <sheetName val="H.Satuan"/>
      <sheetName val="Currency Rate"/>
      <sheetName val="BAG-III"/>
      <sheetName val="DHS"/>
      <sheetName val="REKAP"/>
      <sheetName val="Anal"/>
      <sheetName val="ANA-HRG"/>
      <sheetName val="DATA"/>
      <sheetName val="UPAH"/>
      <sheetName val="ANALISA PEK.UMUM"/>
      <sheetName val="DAFTAR HARGA SATUAN MATERIAL"/>
      <sheetName val="Harsat Bahan 2010"/>
      <sheetName val="Harsat Upah"/>
      <sheetName val="JANGAN DIHAPUS ATAU DIRUBAH"/>
      <sheetName val="HARGA_ALAT"/>
      <sheetName val="Analisa_2"/>
      <sheetName val="Pipe"/>
      <sheetName val="HRG BHN"/>
      <sheetName val="DATA1"/>
      <sheetName val="ANA"/>
      <sheetName val="Rincian Analisa Harga Satuan"/>
      <sheetName val="2007"/>
      <sheetName val="As"/>
      <sheetName val="Fixset"/>
      <sheetName val="Rek.Analisa"/>
      <sheetName val="Perhitungan Besi"/>
      <sheetName val="anal pipa"/>
      <sheetName val="Koef"/>
      <sheetName val="AHSbj"/>
      <sheetName val="Unit Rate"/>
      <sheetName val="Daf.Harga-Upah"/>
      <sheetName val="HargaBahan"/>
      <sheetName val="BHN-UPH-ALT"/>
      <sheetName val="UPH,BHN,ALT"/>
      <sheetName val="Analis harga"/>
      <sheetName val="Material"/>
      <sheetName val="An. Alat"/>
      <sheetName val="Bahan "/>
      <sheetName val="Pekerjaan "/>
      <sheetName val="Peralatan"/>
      <sheetName val="Sat Bah &amp; Up"/>
      <sheetName val="LO"/>
      <sheetName val="rumus"/>
      <sheetName val="bukan PNS"/>
      <sheetName val="Rincian"/>
      <sheetName val="struktur tdk dipakai"/>
      <sheetName val="Traf&amp;Genst"/>
      <sheetName val="TOTAL"/>
      <sheetName val="DAFTAR 7"/>
      <sheetName val="DAFTAR_8"/>
      <sheetName val="meth hsl nego"/>
      <sheetName val="Harga Material"/>
      <sheetName val="5-Peralatan"/>
      <sheetName val="Harga Satuan Bahan"/>
      <sheetName val="DAF-BAHAN"/>
      <sheetName val="DAF-UPAH"/>
      <sheetName val="ahs"/>
      <sheetName val="bhn,upah,alat"/>
      <sheetName val="Ans Kom Precast"/>
      <sheetName val="BahanUpah"/>
      <sheetName val="RAP"/>
      <sheetName val="Dashboard"/>
      <sheetName val="FORM X COST"/>
      <sheetName val="harga dasar"/>
      <sheetName val="Kuantitas &amp; Harga"/>
      <sheetName val="HB "/>
      <sheetName val="CV. tender (3)"/>
      <sheetName val="Sheet1"/>
      <sheetName val="SAT_BHN"/>
      <sheetName val="HB"/>
      <sheetName val="meth_hsl_nego"/>
      <sheetName val="Harga_Material"/>
      <sheetName val="Harga_Satuan_Bahan"/>
      <sheetName val="Sat_Bah___Up"/>
      <sheetName val="SNI_21-3-09"/>
      <sheetName val="S.UPAH"/>
      <sheetName val="Daftar Sewa"/>
      <sheetName val="Peralatan (2)"/>
      <sheetName val="Analisa Alat"/>
      <sheetName val="HARGA"/>
      <sheetName val="Daf-Harga"/>
      <sheetName val="Metod TWR"/>
      <sheetName val="351BQMCN"/>
      <sheetName val="Daf 1"/>
      <sheetName val="LIST ANHARSAT"/>
      <sheetName val="Bahan Ars &amp; Str"/>
      <sheetName val="RAB Track"/>
      <sheetName val="villa"/>
      <sheetName val="Hit Bgn"/>
      <sheetName val="Add-trans"/>
      <sheetName val="Revenue"/>
      <sheetName val="Pro-Base"/>
      <sheetName val="Add-rev"/>
      <sheetName val="Exist"/>
      <sheetName val="Tot"/>
      <sheetName val="Tranponder"/>
      <sheetName val="harsat undip"/>
      <sheetName val="analisa_gedung"/>
      <sheetName val="bhn_upah"/>
      <sheetName val="bhn-upah"/>
      <sheetName val="Hargamaterial"/>
      <sheetName val="CH"/>
      <sheetName val="G_SUMMARY"/>
      <sheetName val="Isolasi Luar Dalam"/>
      <sheetName val="Isolasi Luar"/>
      <sheetName val="mortar"/>
      <sheetName val="mc adam"/>
      <sheetName val="ps batu&amp;brjg"/>
      <sheetName val="Harga satuan sintel"/>
      <sheetName val="Gaji"/>
      <sheetName val="Sheet3"/>
      <sheetName val="DIV7-BM"/>
      <sheetName val="PRICE (2)"/>
      <sheetName val="Hrg.Sat"/>
      <sheetName val="daf_3_OK_"/>
      <sheetName val="daf_7_OK_"/>
      <sheetName val="BAG_2"/>
      <sheetName val="DAF-1"/>
      <sheetName val="met bab3"/>
      <sheetName val="anal bab8"/>
      <sheetName val="HRG "/>
      <sheetName val="Str"/>
      <sheetName val="NP"/>
      <sheetName val="Bill 1 - 9"/>
      <sheetName val="Bill 12"/>
      <sheetName val="Bill 10"/>
      <sheetName val="REKAP STRUKTUR"/>
      <sheetName val="REKAP_ARSITEKTUR."/>
      <sheetName val="Harsat Bahan"/>
      <sheetName val="I-KAMAR"/>
      <sheetName val="INV"/>
      <sheetName val="Huruf-INV"/>
      <sheetName val="BCT"/>
      <sheetName val="DD"/>
      <sheetName val="Account"/>
      <sheetName val="Harga Material Lokal"/>
      <sheetName val="ETAB 2"/>
      <sheetName val="Permanent info"/>
      <sheetName val="NWEXT"/>
      <sheetName val="JobCode"/>
      <sheetName val="Mesin"/>
      <sheetName val="Annual_CFs_Asset"/>
      <sheetName val="fin pro centers"/>
      <sheetName val="CustomerList"/>
      <sheetName val="Input-Expected Case"/>
      <sheetName val="Hotel"/>
      <sheetName val="Sheet8"/>
      <sheetName val="RumusTB 1 bln"/>
      <sheetName val="HPP Crt"/>
      <sheetName val="RATA2SMD"/>
      <sheetName val="RATA2BPP"/>
      <sheetName val="Bill_rekap"/>
      <sheetName val="Analisa_Gabungan"/>
      <sheetName val="BAHAN___UPAH_2"/>
      <sheetName val="Bangunan_Utama"/>
      <sheetName val="Bill_of_Qty"/>
      <sheetName val="UPAH_BAHAN"/>
      <sheetName val="Up_&amp;_bhn"/>
      <sheetName val="harga_bahan"/>
      <sheetName val="Harga_Upah"/>
      <sheetName val="index"/>
      <sheetName val="AN.TERBUKA"/>
      <sheetName val="an.arsitektur"/>
    </sheetNames>
    <sheetDataSet>
      <sheetData sheetId="0">
        <row r="12">
          <cell r="G12">
            <v>45000</v>
          </cell>
        </row>
      </sheetData>
      <sheetData sheetId="1">
        <row r="12">
          <cell r="G12">
            <v>45000</v>
          </cell>
        </row>
      </sheetData>
      <sheetData sheetId="2">
        <row r="12">
          <cell r="G12">
            <v>45000</v>
          </cell>
        </row>
      </sheetData>
      <sheetData sheetId="3">
        <row r="12">
          <cell r="G12">
            <v>45000</v>
          </cell>
        </row>
      </sheetData>
      <sheetData sheetId="4"/>
      <sheetData sheetId="5"/>
      <sheetData sheetId="6"/>
      <sheetData sheetId="7"/>
      <sheetData sheetId="8"/>
      <sheetData sheetId="9" refreshError="1">
        <row r="12">
          <cell r="G12">
            <v>45000</v>
          </cell>
        </row>
        <row r="13">
          <cell r="G13">
            <v>45000</v>
          </cell>
        </row>
        <row r="14">
          <cell r="G14">
            <v>26700</v>
          </cell>
        </row>
        <row r="15">
          <cell r="G15">
            <v>26700</v>
          </cell>
        </row>
        <row r="16">
          <cell r="G16">
            <v>29000</v>
          </cell>
        </row>
        <row r="28">
          <cell r="G28">
            <v>2939</v>
          </cell>
        </row>
        <row r="29">
          <cell r="G29">
            <v>10000</v>
          </cell>
        </row>
        <row r="30">
          <cell r="G30">
            <v>15000</v>
          </cell>
        </row>
        <row r="31">
          <cell r="G31">
            <v>30000</v>
          </cell>
        </row>
        <row r="33">
          <cell r="G33">
            <v>1435000</v>
          </cell>
        </row>
        <row r="34">
          <cell r="G34">
            <v>1826800</v>
          </cell>
        </row>
        <row r="35">
          <cell r="G35">
            <v>1589600</v>
          </cell>
        </row>
        <row r="37">
          <cell r="G37">
            <v>626000</v>
          </cell>
        </row>
        <row r="43">
          <cell r="G43">
            <v>1550000</v>
          </cell>
        </row>
        <row r="44">
          <cell r="G44">
            <v>401450</v>
          </cell>
        </row>
        <row r="49">
          <cell r="G49">
            <v>333000</v>
          </cell>
        </row>
        <row r="51">
          <cell r="G51">
            <v>30000</v>
          </cell>
        </row>
        <row r="52">
          <cell r="G52">
            <v>69145</v>
          </cell>
        </row>
        <row r="53">
          <cell r="G53">
            <v>25191.599999999999</v>
          </cell>
        </row>
        <row r="54">
          <cell r="G54">
            <v>45000</v>
          </cell>
        </row>
        <row r="56">
          <cell r="G56">
            <v>145000</v>
          </cell>
        </row>
        <row r="57">
          <cell r="G57">
            <v>21150</v>
          </cell>
        </row>
        <row r="58">
          <cell r="G58">
            <v>255000</v>
          </cell>
        </row>
        <row r="60">
          <cell r="G60">
            <v>50000</v>
          </cell>
        </row>
        <row r="61">
          <cell r="G61">
            <v>295000</v>
          </cell>
        </row>
        <row r="62">
          <cell r="G62">
            <v>70000</v>
          </cell>
        </row>
        <row r="63">
          <cell r="G63">
            <v>14500</v>
          </cell>
        </row>
        <row r="64">
          <cell r="G64">
            <v>15000</v>
          </cell>
        </row>
        <row r="65">
          <cell r="G65">
            <v>160000</v>
          </cell>
        </row>
        <row r="66">
          <cell r="G66">
            <v>30000</v>
          </cell>
        </row>
        <row r="67">
          <cell r="G67">
            <v>825000</v>
          </cell>
        </row>
        <row r="68">
          <cell r="G68">
            <v>825000</v>
          </cell>
        </row>
        <row r="70">
          <cell r="G70">
            <v>825000</v>
          </cell>
        </row>
        <row r="72">
          <cell r="G72">
            <v>60000000</v>
          </cell>
        </row>
        <row r="107">
          <cell r="G107">
            <v>775000</v>
          </cell>
        </row>
        <row r="108">
          <cell r="G108">
            <v>38500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LTER"/>
      <sheetName val="DATA1"/>
      <sheetName val="ANALISA PEK.UMUM"/>
      <sheetName val="ANALISA KONST BTN"/>
      <sheetName val="BAHAN"/>
      <sheetName val="UPAH"/>
      <sheetName val="SAT.PEK.UMUM "/>
      <sheetName val="SAT.PEK.KONST.BTN"/>
      <sheetName val="Skedul"/>
      <sheetName val="ANALISA Puslit"/>
      <sheetName val="SHELTER (2)"/>
      <sheetName val="Harga Satuan"/>
      <sheetName val="Harsat Bahan 2010"/>
      <sheetName val="Harsat Upah"/>
      <sheetName val="BQ_E20_02_Rp_"/>
      <sheetName val="BQ-E20-02(Rp)"/>
      <sheetName val="LIST ANHARSAT"/>
      <sheetName val="Bahan Ars &amp; Str"/>
      <sheetName val="RAB Track"/>
      <sheetName val="HARSAT_BAH"/>
      <sheetName val="Bangunan Utama"/>
      <sheetName val="HARGA ALAT"/>
      <sheetName val="Performance_Assumptions"/>
      <sheetName val="Alat"/>
      <sheetName val="AMMARGIN"/>
      <sheetName val="analisa"/>
      <sheetName val="Rincian Analisa Harga Satuan"/>
      <sheetName val="2007"/>
      <sheetName val="BO"/>
      <sheetName val="Based Data_wacc"/>
      <sheetName val="Resume"/>
      <sheetName val="FORM-X-1 Asset"/>
      <sheetName val="villa"/>
      <sheetName val="bhn-upah"/>
      <sheetName val="List"/>
      <sheetName val="Pro-Base"/>
      <sheetName val="AN.TERBUKA"/>
      <sheetName val="an.arsitektur"/>
      <sheetName val="INV"/>
      <sheetName val="DD"/>
      <sheetName val="Huruf-INV"/>
      <sheetName val="BCT"/>
      <sheetName val="PT.GENTA"/>
      <sheetName val="upah-bahan satker_revisi"/>
      <sheetName val="Bang-Non-St"/>
      <sheetName val="NERACA"/>
      <sheetName val="JANGAN DIHAPUS ATAU DIRUBAH"/>
      <sheetName val="NWEXT"/>
      <sheetName val="OFFEREXT"/>
      <sheetName val="Permanent info"/>
      <sheetName val="INPUT DATA"/>
      <sheetName val="ProArcInfo"/>
      <sheetName val="kki"/>
      <sheetName val="fin pro centers"/>
      <sheetName val="SUMMARY"/>
      <sheetName val="IM"/>
      <sheetName val="peb'03"/>
      <sheetName val="INDIRECT DETAIL"/>
      <sheetName val="SE-C"/>
      <sheetName val="FS-FORECAST"/>
      <sheetName val="LEADSCHEDULE"/>
      <sheetName val="ANALISA_PEK_UMUM"/>
      <sheetName val="ANALISA_KONST_BTN"/>
      <sheetName val="SAT_PEK_UMUM_"/>
      <sheetName val="SAT_PEK_KONST_BTN"/>
      <sheetName val="ANALISA_Puslit"/>
      <sheetName val="SHELTER_(2)"/>
      <sheetName val="Harga_Satuan"/>
      <sheetName val="REF.ONLY"/>
    </sheetNames>
    <sheetDataSet>
      <sheetData sheetId="0">
        <row r="11">
          <cell r="I11">
            <v>800</v>
          </cell>
        </row>
      </sheetData>
      <sheetData sheetId="1">
        <row r="11">
          <cell r="I11">
            <v>800</v>
          </cell>
        </row>
      </sheetData>
      <sheetData sheetId="2" refreshError="1">
        <row r="11">
          <cell r="I11">
            <v>800</v>
          </cell>
        </row>
      </sheetData>
      <sheetData sheetId="3" refreshError="1"/>
      <sheetData sheetId="4">
        <row r="11">
          <cell r="I11">
            <v>800</v>
          </cell>
        </row>
      </sheetData>
      <sheetData sheetId="5" refreshError="1">
        <row r="11">
          <cell r="I11">
            <v>800</v>
          </cell>
        </row>
        <row r="25">
          <cell r="C25">
            <v>49500</v>
          </cell>
        </row>
        <row r="27">
          <cell r="C27">
            <v>33000</v>
          </cell>
        </row>
        <row r="28">
          <cell r="C28">
            <v>20500</v>
          </cell>
        </row>
        <row r="35">
          <cell r="C35">
            <v>2000</v>
          </cell>
        </row>
      </sheetData>
      <sheetData sheetId="6" refreshError="1">
        <row r="11">
          <cell r="I11">
            <v>800</v>
          </cell>
        </row>
        <row r="16">
          <cell r="D16">
            <v>35000</v>
          </cell>
        </row>
        <row r="18">
          <cell r="D18">
            <v>45000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um"/>
      <sheetName val="Cashflow"/>
      <sheetName val="Report Detail"/>
      <sheetName val="Database"/>
      <sheetName val="Criterias"/>
      <sheetName val="Lookup Tables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udget</v>
          </cell>
          <cell r="H1" t="str">
            <v>Date_Incur</v>
          </cell>
          <cell r="Q1" t="str">
            <v>Amt_Budget</v>
          </cell>
          <cell r="S1" t="str">
            <v>Invoiced</v>
          </cell>
          <cell r="T1" t="str">
            <v>VOWD</v>
          </cell>
          <cell r="U1" t="str">
            <v>Forecast</v>
          </cell>
        </row>
        <row r="2">
          <cell r="C2" t="str">
            <v>1999</v>
          </cell>
          <cell r="H2">
            <v>36192</v>
          </cell>
          <cell r="S2">
            <v>2100</v>
          </cell>
          <cell r="T2">
            <v>2100</v>
          </cell>
        </row>
        <row r="3">
          <cell r="C3" t="str">
            <v>1999</v>
          </cell>
          <cell r="H3">
            <v>36192</v>
          </cell>
          <cell r="S3">
            <v>3750</v>
          </cell>
          <cell r="T3">
            <v>3750</v>
          </cell>
        </row>
        <row r="4">
          <cell r="C4" t="str">
            <v>1999</v>
          </cell>
          <cell r="H4">
            <v>36192</v>
          </cell>
          <cell r="S4">
            <v>8400</v>
          </cell>
          <cell r="T4">
            <v>8400</v>
          </cell>
        </row>
        <row r="5">
          <cell r="C5" t="str">
            <v>1999</v>
          </cell>
          <cell r="H5">
            <v>36192</v>
          </cell>
          <cell r="S5">
            <v>6300</v>
          </cell>
          <cell r="T5">
            <v>6300</v>
          </cell>
        </row>
        <row r="6">
          <cell r="C6" t="str">
            <v>1999</v>
          </cell>
          <cell r="H6">
            <v>36192</v>
          </cell>
          <cell r="S6">
            <v>3900</v>
          </cell>
          <cell r="T6">
            <v>3900</v>
          </cell>
        </row>
        <row r="7">
          <cell r="C7" t="str">
            <v>1999</v>
          </cell>
          <cell r="H7">
            <v>36192</v>
          </cell>
          <cell r="S7">
            <v>4950</v>
          </cell>
          <cell r="T7">
            <v>4950</v>
          </cell>
        </row>
        <row r="8">
          <cell r="C8" t="str">
            <v>1999</v>
          </cell>
          <cell r="H8">
            <v>36192</v>
          </cell>
          <cell r="S8">
            <v>6600</v>
          </cell>
          <cell r="T8">
            <v>6600</v>
          </cell>
        </row>
        <row r="9">
          <cell r="C9" t="str">
            <v>1999</v>
          </cell>
          <cell r="H9">
            <v>36220</v>
          </cell>
          <cell r="S9">
            <v>150</v>
          </cell>
          <cell r="T9">
            <v>150</v>
          </cell>
        </row>
        <row r="10">
          <cell r="C10" t="str">
            <v>1999</v>
          </cell>
          <cell r="H10">
            <v>36220</v>
          </cell>
          <cell r="S10">
            <v>600</v>
          </cell>
          <cell r="T10">
            <v>600</v>
          </cell>
        </row>
        <row r="11">
          <cell r="C11" t="str">
            <v>1999</v>
          </cell>
          <cell r="H11">
            <v>36220</v>
          </cell>
          <cell r="S11">
            <v>4950</v>
          </cell>
          <cell r="T11">
            <v>4950</v>
          </cell>
        </row>
        <row r="12">
          <cell r="C12" t="str">
            <v>1999</v>
          </cell>
          <cell r="H12">
            <v>36220</v>
          </cell>
          <cell r="S12">
            <v>1050</v>
          </cell>
          <cell r="T12">
            <v>1050</v>
          </cell>
        </row>
        <row r="13">
          <cell r="C13" t="str">
            <v>1999</v>
          </cell>
          <cell r="H13">
            <v>36220</v>
          </cell>
          <cell r="S13">
            <v>1200</v>
          </cell>
          <cell r="T13">
            <v>1200</v>
          </cell>
        </row>
        <row r="14">
          <cell r="C14" t="str">
            <v>1999</v>
          </cell>
          <cell r="H14">
            <v>36220</v>
          </cell>
          <cell r="S14">
            <v>22800</v>
          </cell>
          <cell r="T14">
            <v>22800</v>
          </cell>
        </row>
        <row r="15">
          <cell r="C15" t="str">
            <v>1999</v>
          </cell>
          <cell r="H15">
            <v>36220</v>
          </cell>
          <cell r="S15">
            <v>525</v>
          </cell>
          <cell r="T15">
            <v>525</v>
          </cell>
        </row>
        <row r="16">
          <cell r="C16" t="str">
            <v>1999</v>
          </cell>
          <cell r="H16">
            <v>36220</v>
          </cell>
          <cell r="S16">
            <v>4200</v>
          </cell>
          <cell r="T16">
            <v>4200</v>
          </cell>
        </row>
        <row r="17">
          <cell r="C17" t="str">
            <v>1999</v>
          </cell>
          <cell r="H17">
            <v>36220</v>
          </cell>
          <cell r="S17">
            <v>10800</v>
          </cell>
          <cell r="T17">
            <v>10800</v>
          </cell>
        </row>
        <row r="18">
          <cell r="C18" t="str">
            <v>1999</v>
          </cell>
          <cell r="H18">
            <v>36220</v>
          </cell>
          <cell r="S18">
            <v>1500</v>
          </cell>
          <cell r="T18">
            <v>1500</v>
          </cell>
        </row>
        <row r="19">
          <cell r="C19" t="str">
            <v>1999</v>
          </cell>
          <cell r="H19">
            <v>36220</v>
          </cell>
          <cell r="S19">
            <v>1200</v>
          </cell>
          <cell r="T19">
            <v>1200</v>
          </cell>
        </row>
        <row r="20">
          <cell r="C20" t="str">
            <v>1999</v>
          </cell>
          <cell r="H20">
            <v>36220</v>
          </cell>
          <cell r="S20">
            <v>33750</v>
          </cell>
          <cell r="T20">
            <v>33750</v>
          </cell>
        </row>
        <row r="21">
          <cell r="C21" t="str">
            <v>1999</v>
          </cell>
          <cell r="H21">
            <v>36220</v>
          </cell>
          <cell r="S21">
            <v>26100</v>
          </cell>
          <cell r="T21">
            <v>26100</v>
          </cell>
        </row>
        <row r="22">
          <cell r="C22" t="str">
            <v>1999</v>
          </cell>
          <cell r="H22">
            <v>36220</v>
          </cell>
          <cell r="S22">
            <v>12150</v>
          </cell>
          <cell r="T22">
            <v>12150</v>
          </cell>
        </row>
        <row r="23">
          <cell r="C23" t="str">
            <v>1999</v>
          </cell>
          <cell r="H23">
            <v>36220</v>
          </cell>
          <cell r="S23">
            <v>26400</v>
          </cell>
          <cell r="T23">
            <v>26400</v>
          </cell>
        </row>
        <row r="24">
          <cell r="C24" t="str">
            <v>1999</v>
          </cell>
          <cell r="H24">
            <v>36220</v>
          </cell>
          <cell r="S24">
            <v>17700</v>
          </cell>
          <cell r="T24">
            <v>17700</v>
          </cell>
        </row>
        <row r="25">
          <cell r="C25" t="str">
            <v>1999</v>
          </cell>
          <cell r="H25">
            <v>36251</v>
          </cell>
          <cell r="S25">
            <v>600</v>
          </cell>
          <cell r="T25">
            <v>600</v>
          </cell>
        </row>
        <row r="26">
          <cell r="C26" t="str">
            <v>1999</v>
          </cell>
          <cell r="H26">
            <v>36251</v>
          </cell>
          <cell r="S26">
            <v>840</v>
          </cell>
          <cell r="T26">
            <v>840</v>
          </cell>
        </row>
        <row r="27">
          <cell r="C27" t="str">
            <v>1999</v>
          </cell>
          <cell r="H27">
            <v>36251</v>
          </cell>
          <cell r="S27">
            <v>2400</v>
          </cell>
          <cell r="T27">
            <v>2400</v>
          </cell>
        </row>
        <row r="28">
          <cell r="C28" t="str">
            <v>1999</v>
          </cell>
          <cell r="H28">
            <v>36251</v>
          </cell>
          <cell r="S28">
            <v>1800</v>
          </cell>
          <cell r="T28">
            <v>1800</v>
          </cell>
        </row>
        <row r="29">
          <cell r="C29" t="str">
            <v>1999</v>
          </cell>
          <cell r="H29">
            <v>36251</v>
          </cell>
          <cell r="S29">
            <v>1950</v>
          </cell>
          <cell r="T29">
            <v>1950</v>
          </cell>
        </row>
        <row r="30">
          <cell r="C30" t="str">
            <v>1999</v>
          </cell>
          <cell r="H30">
            <v>36251</v>
          </cell>
          <cell r="S30">
            <v>6000</v>
          </cell>
          <cell r="T30">
            <v>6000</v>
          </cell>
        </row>
        <row r="31">
          <cell r="C31" t="str">
            <v>1999</v>
          </cell>
          <cell r="H31">
            <v>36251</v>
          </cell>
          <cell r="S31">
            <v>8550</v>
          </cell>
          <cell r="T31">
            <v>8550</v>
          </cell>
        </row>
        <row r="32">
          <cell r="C32" t="str">
            <v>1999</v>
          </cell>
          <cell r="H32">
            <v>36251</v>
          </cell>
          <cell r="S32">
            <v>945</v>
          </cell>
          <cell r="T32">
            <v>945</v>
          </cell>
        </row>
        <row r="33">
          <cell r="C33" t="str">
            <v>1999</v>
          </cell>
          <cell r="H33">
            <v>36251</v>
          </cell>
          <cell r="S33">
            <v>5700</v>
          </cell>
          <cell r="T33">
            <v>5700</v>
          </cell>
        </row>
        <row r="34">
          <cell r="C34" t="str">
            <v>1999</v>
          </cell>
          <cell r="H34">
            <v>36251</v>
          </cell>
          <cell r="S34">
            <v>2400</v>
          </cell>
          <cell r="T34">
            <v>2400</v>
          </cell>
        </row>
        <row r="35">
          <cell r="C35" t="str">
            <v>1999</v>
          </cell>
          <cell r="H35">
            <v>36251</v>
          </cell>
          <cell r="S35">
            <v>1800</v>
          </cell>
          <cell r="T35">
            <v>1800</v>
          </cell>
        </row>
        <row r="36">
          <cell r="C36" t="str">
            <v>1999</v>
          </cell>
          <cell r="H36">
            <v>36251</v>
          </cell>
          <cell r="S36">
            <v>13200</v>
          </cell>
          <cell r="T36">
            <v>13200</v>
          </cell>
        </row>
        <row r="37">
          <cell r="C37" t="str">
            <v>1999</v>
          </cell>
          <cell r="H37">
            <v>36251</v>
          </cell>
          <cell r="S37">
            <v>11250</v>
          </cell>
          <cell r="T37">
            <v>11250</v>
          </cell>
        </row>
        <row r="38">
          <cell r="C38" t="str">
            <v>1999</v>
          </cell>
          <cell r="H38">
            <v>36251</v>
          </cell>
          <cell r="S38">
            <v>600</v>
          </cell>
          <cell r="T38">
            <v>600</v>
          </cell>
        </row>
        <row r="39">
          <cell r="C39" t="str">
            <v>1999</v>
          </cell>
          <cell r="H39">
            <v>36251</v>
          </cell>
          <cell r="S39">
            <v>600</v>
          </cell>
          <cell r="T39">
            <v>600</v>
          </cell>
        </row>
        <row r="40">
          <cell r="C40" t="str">
            <v>1999</v>
          </cell>
          <cell r="H40">
            <v>36251</v>
          </cell>
          <cell r="S40">
            <v>25200</v>
          </cell>
          <cell r="T40">
            <v>25200</v>
          </cell>
        </row>
        <row r="41">
          <cell r="C41" t="str">
            <v>1999</v>
          </cell>
          <cell r="H41">
            <v>36251</v>
          </cell>
          <cell r="S41">
            <v>25200</v>
          </cell>
          <cell r="T41">
            <v>25200</v>
          </cell>
        </row>
        <row r="42">
          <cell r="C42" t="str">
            <v>1999</v>
          </cell>
          <cell r="H42">
            <v>36251</v>
          </cell>
          <cell r="S42">
            <v>12750</v>
          </cell>
          <cell r="T42">
            <v>12750</v>
          </cell>
        </row>
        <row r="43">
          <cell r="C43" t="str">
            <v>1999</v>
          </cell>
          <cell r="H43">
            <v>36251</v>
          </cell>
          <cell r="S43">
            <v>600</v>
          </cell>
          <cell r="T43">
            <v>600</v>
          </cell>
        </row>
        <row r="44">
          <cell r="C44" t="str">
            <v>1999</v>
          </cell>
          <cell r="H44">
            <v>36251</v>
          </cell>
          <cell r="S44">
            <v>5400</v>
          </cell>
          <cell r="T44">
            <v>5400</v>
          </cell>
        </row>
        <row r="45">
          <cell r="C45" t="str">
            <v>1999</v>
          </cell>
          <cell r="H45">
            <v>36251</v>
          </cell>
          <cell r="S45">
            <v>600</v>
          </cell>
          <cell r="T45">
            <v>600</v>
          </cell>
        </row>
        <row r="46">
          <cell r="C46" t="str">
            <v>1999</v>
          </cell>
          <cell r="H46">
            <v>36251</v>
          </cell>
          <cell r="S46">
            <v>25200</v>
          </cell>
          <cell r="T46">
            <v>25200</v>
          </cell>
        </row>
        <row r="47">
          <cell r="C47" t="str">
            <v>1999</v>
          </cell>
          <cell r="H47">
            <v>36251</v>
          </cell>
          <cell r="S47">
            <v>15150</v>
          </cell>
          <cell r="T47">
            <v>15150</v>
          </cell>
        </row>
        <row r="48">
          <cell r="C48" t="str">
            <v>1999</v>
          </cell>
          <cell r="H48">
            <v>36251</v>
          </cell>
          <cell r="S48">
            <v>300</v>
          </cell>
          <cell r="T48">
            <v>300</v>
          </cell>
        </row>
        <row r="49">
          <cell r="C49" t="str">
            <v>1999</v>
          </cell>
          <cell r="H49">
            <v>36251</v>
          </cell>
          <cell r="S49">
            <v>5798.45</v>
          </cell>
          <cell r="T49">
            <v>5798.45</v>
          </cell>
        </row>
        <row r="50">
          <cell r="C50" t="str">
            <v>1999</v>
          </cell>
          <cell r="H50">
            <v>36251</v>
          </cell>
          <cell r="S50">
            <v>1500</v>
          </cell>
          <cell r="T50">
            <v>1500</v>
          </cell>
        </row>
        <row r="51">
          <cell r="C51" t="str">
            <v>1999</v>
          </cell>
          <cell r="H51">
            <v>36251</v>
          </cell>
          <cell r="S51">
            <v>127.53</v>
          </cell>
          <cell r="T51">
            <v>127.53</v>
          </cell>
        </row>
        <row r="52">
          <cell r="C52" t="str">
            <v>1999</v>
          </cell>
          <cell r="H52">
            <v>36251</v>
          </cell>
          <cell r="S52">
            <v>6873.3</v>
          </cell>
          <cell r="T52">
            <v>6873.3</v>
          </cell>
        </row>
        <row r="53">
          <cell r="C53" t="str">
            <v>1999</v>
          </cell>
          <cell r="H53">
            <v>36281</v>
          </cell>
          <cell r="S53">
            <v>315</v>
          </cell>
          <cell r="T53">
            <v>315</v>
          </cell>
        </row>
        <row r="54">
          <cell r="C54" t="str">
            <v>1999</v>
          </cell>
          <cell r="H54">
            <v>36281</v>
          </cell>
          <cell r="S54">
            <v>3600</v>
          </cell>
          <cell r="T54">
            <v>3600</v>
          </cell>
        </row>
        <row r="55">
          <cell r="C55" t="str">
            <v>1999</v>
          </cell>
          <cell r="H55">
            <v>36281</v>
          </cell>
          <cell r="S55">
            <v>150</v>
          </cell>
          <cell r="T55">
            <v>150</v>
          </cell>
        </row>
        <row r="56">
          <cell r="C56" t="str">
            <v>1999</v>
          </cell>
          <cell r="H56">
            <v>36281</v>
          </cell>
          <cell r="S56">
            <v>1050</v>
          </cell>
          <cell r="T56">
            <v>1050</v>
          </cell>
        </row>
        <row r="57">
          <cell r="C57" t="str">
            <v>1999</v>
          </cell>
          <cell r="H57">
            <v>36281</v>
          </cell>
          <cell r="S57">
            <v>300</v>
          </cell>
          <cell r="T57">
            <v>300</v>
          </cell>
        </row>
        <row r="58">
          <cell r="C58" t="str">
            <v>1999</v>
          </cell>
          <cell r="H58">
            <v>36281</v>
          </cell>
          <cell r="S58">
            <v>840</v>
          </cell>
          <cell r="T58">
            <v>840</v>
          </cell>
        </row>
        <row r="59">
          <cell r="C59" t="str">
            <v>1999</v>
          </cell>
          <cell r="H59">
            <v>36281</v>
          </cell>
          <cell r="S59">
            <v>10500</v>
          </cell>
          <cell r="T59">
            <v>10500</v>
          </cell>
        </row>
        <row r="60">
          <cell r="C60" t="str">
            <v>1999</v>
          </cell>
          <cell r="H60">
            <v>36281</v>
          </cell>
          <cell r="S60">
            <v>9000</v>
          </cell>
          <cell r="T60">
            <v>9000</v>
          </cell>
        </row>
        <row r="61">
          <cell r="C61" t="str">
            <v>1999</v>
          </cell>
          <cell r="H61">
            <v>36281</v>
          </cell>
          <cell r="S61">
            <v>15600</v>
          </cell>
          <cell r="T61">
            <v>15600</v>
          </cell>
        </row>
        <row r="62">
          <cell r="C62" t="str">
            <v>1999</v>
          </cell>
          <cell r="H62">
            <v>36281</v>
          </cell>
          <cell r="S62">
            <v>23400</v>
          </cell>
          <cell r="T62">
            <v>23400</v>
          </cell>
        </row>
        <row r="63">
          <cell r="C63" t="str">
            <v>1999</v>
          </cell>
          <cell r="H63">
            <v>36281</v>
          </cell>
          <cell r="S63">
            <v>2100</v>
          </cell>
          <cell r="T63">
            <v>2100</v>
          </cell>
        </row>
        <row r="64">
          <cell r="C64" t="str">
            <v>1999</v>
          </cell>
          <cell r="H64">
            <v>36281</v>
          </cell>
          <cell r="S64">
            <v>12000</v>
          </cell>
          <cell r="T64">
            <v>12000</v>
          </cell>
        </row>
        <row r="65">
          <cell r="C65" t="str">
            <v>1999</v>
          </cell>
          <cell r="H65">
            <v>36281</v>
          </cell>
          <cell r="S65">
            <v>7800</v>
          </cell>
          <cell r="T65">
            <v>7800</v>
          </cell>
        </row>
        <row r="66">
          <cell r="C66" t="str">
            <v>1999</v>
          </cell>
          <cell r="H66">
            <v>36281</v>
          </cell>
          <cell r="S66">
            <v>300</v>
          </cell>
          <cell r="T66">
            <v>300</v>
          </cell>
        </row>
        <row r="67">
          <cell r="C67" t="str">
            <v>1999</v>
          </cell>
          <cell r="H67">
            <v>36281</v>
          </cell>
          <cell r="S67">
            <v>24000</v>
          </cell>
          <cell r="T67">
            <v>24000</v>
          </cell>
        </row>
        <row r="68">
          <cell r="C68" t="str">
            <v>1999</v>
          </cell>
          <cell r="H68">
            <v>36281</v>
          </cell>
          <cell r="S68">
            <v>24000</v>
          </cell>
          <cell r="T68">
            <v>24000</v>
          </cell>
        </row>
        <row r="69">
          <cell r="C69" t="str">
            <v>1999</v>
          </cell>
          <cell r="H69">
            <v>36281</v>
          </cell>
          <cell r="S69">
            <v>750</v>
          </cell>
          <cell r="T69">
            <v>750</v>
          </cell>
        </row>
        <row r="70">
          <cell r="C70" t="str">
            <v>1999</v>
          </cell>
          <cell r="H70">
            <v>36281</v>
          </cell>
          <cell r="S70">
            <v>16200</v>
          </cell>
          <cell r="T70">
            <v>16200</v>
          </cell>
        </row>
        <row r="71">
          <cell r="C71" t="str">
            <v>1999</v>
          </cell>
          <cell r="H71">
            <v>36281</v>
          </cell>
          <cell r="S71">
            <v>1160</v>
          </cell>
          <cell r="T71">
            <v>1160</v>
          </cell>
        </row>
        <row r="72">
          <cell r="C72" t="str">
            <v>1999</v>
          </cell>
          <cell r="H72">
            <v>36281</v>
          </cell>
          <cell r="S72">
            <v>290</v>
          </cell>
          <cell r="T72">
            <v>290</v>
          </cell>
        </row>
        <row r="73">
          <cell r="C73" t="str">
            <v>1999</v>
          </cell>
          <cell r="H73">
            <v>36281</v>
          </cell>
          <cell r="S73">
            <v>13800</v>
          </cell>
          <cell r="T73">
            <v>13800</v>
          </cell>
        </row>
        <row r="74">
          <cell r="C74" t="str">
            <v>1999</v>
          </cell>
          <cell r="H74">
            <v>36281</v>
          </cell>
          <cell r="S74">
            <v>24000</v>
          </cell>
          <cell r="T74">
            <v>24000</v>
          </cell>
        </row>
        <row r="75">
          <cell r="C75" t="str">
            <v>1999</v>
          </cell>
          <cell r="H75">
            <v>36281</v>
          </cell>
          <cell r="S75">
            <v>18150</v>
          </cell>
          <cell r="T75">
            <v>18150</v>
          </cell>
        </row>
        <row r="76">
          <cell r="C76" t="str">
            <v>1999</v>
          </cell>
          <cell r="H76">
            <v>36281</v>
          </cell>
          <cell r="S76">
            <v>13650</v>
          </cell>
          <cell r="T76">
            <v>13650</v>
          </cell>
        </row>
        <row r="77">
          <cell r="C77" t="str">
            <v>1999</v>
          </cell>
          <cell r="H77">
            <v>36281</v>
          </cell>
          <cell r="S77">
            <v>8118.75</v>
          </cell>
          <cell r="T77">
            <v>8118.75</v>
          </cell>
        </row>
        <row r="78">
          <cell r="C78" t="str">
            <v>1999</v>
          </cell>
          <cell r="H78">
            <v>36281</v>
          </cell>
          <cell r="S78">
            <v>12000</v>
          </cell>
          <cell r="T78">
            <v>12000</v>
          </cell>
        </row>
        <row r="79">
          <cell r="C79" t="str">
            <v>1999</v>
          </cell>
          <cell r="H79">
            <v>36281</v>
          </cell>
          <cell r="S79">
            <v>9897.75</v>
          </cell>
          <cell r="T79">
            <v>9897.75</v>
          </cell>
        </row>
        <row r="80">
          <cell r="C80" t="str">
            <v>1999</v>
          </cell>
          <cell r="H80">
            <v>36281</v>
          </cell>
          <cell r="S80">
            <v>500</v>
          </cell>
          <cell r="T80">
            <v>500</v>
          </cell>
        </row>
        <row r="81">
          <cell r="C81" t="str">
            <v>1999</v>
          </cell>
          <cell r="H81">
            <v>36281</v>
          </cell>
          <cell r="S81">
            <v>6258.98</v>
          </cell>
          <cell r="T81">
            <v>6258.98</v>
          </cell>
        </row>
        <row r="82">
          <cell r="C82" t="str">
            <v>1999</v>
          </cell>
          <cell r="H82">
            <v>36281</v>
          </cell>
          <cell r="S82">
            <v>181.62</v>
          </cell>
          <cell r="T82">
            <v>181.62</v>
          </cell>
        </row>
        <row r="83">
          <cell r="C83" t="str">
            <v>1999</v>
          </cell>
          <cell r="H83">
            <v>36281</v>
          </cell>
          <cell r="S83">
            <v>2562.6999999999998</v>
          </cell>
          <cell r="T83">
            <v>2562.6999999999998</v>
          </cell>
        </row>
        <row r="84">
          <cell r="C84" t="str">
            <v>1999</v>
          </cell>
          <cell r="H84">
            <v>36281</v>
          </cell>
          <cell r="S84">
            <v>125</v>
          </cell>
          <cell r="T84">
            <v>125</v>
          </cell>
        </row>
        <row r="85">
          <cell r="C85" t="str">
            <v>1999</v>
          </cell>
          <cell r="H85">
            <v>36281</v>
          </cell>
          <cell r="S85">
            <v>8312.5</v>
          </cell>
          <cell r="T85">
            <v>8312.5</v>
          </cell>
        </row>
        <row r="86">
          <cell r="C86" t="str">
            <v>1999</v>
          </cell>
          <cell r="H86">
            <v>36312</v>
          </cell>
          <cell r="S86">
            <v>840</v>
          </cell>
          <cell r="T86">
            <v>840</v>
          </cell>
        </row>
        <row r="87">
          <cell r="C87" t="str">
            <v>1999</v>
          </cell>
          <cell r="H87">
            <v>36312</v>
          </cell>
          <cell r="S87">
            <v>3600</v>
          </cell>
          <cell r="T87">
            <v>3600</v>
          </cell>
        </row>
        <row r="88">
          <cell r="C88" t="str">
            <v>1999</v>
          </cell>
          <cell r="H88">
            <v>36312</v>
          </cell>
          <cell r="S88">
            <v>5700</v>
          </cell>
          <cell r="T88">
            <v>5700</v>
          </cell>
        </row>
        <row r="89">
          <cell r="C89" t="str">
            <v>1999</v>
          </cell>
          <cell r="H89">
            <v>36312</v>
          </cell>
          <cell r="S89">
            <v>1200</v>
          </cell>
          <cell r="T89">
            <v>1200</v>
          </cell>
        </row>
        <row r="90">
          <cell r="C90" t="str">
            <v>1999</v>
          </cell>
          <cell r="H90">
            <v>36312</v>
          </cell>
          <cell r="S90">
            <v>12600</v>
          </cell>
          <cell r="T90">
            <v>12600</v>
          </cell>
        </row>
        <row r="91">
          <cell r="C91" t="str">
            <v>1999</v>
          </cell>
          <cell r="H91">
            <v>36312</v>
          </cell>
          <cell r="S91">
            <v>5400</v>
          </cell>
          <cell r="T91">
            <v>5400</v>
          </cell>
        </row>
        <row r="92">
          <cell r="C92" t="str">
            <v>1999</v>
          </cell>
          <cell r="H92">
            <v>36312</v>
          </cell>
          <cell r="S92">
            <v>16800</v>
          </cell>
          <cell r="T92">
            <v>16800</v>
          </cell>
        </row>
        <row r="93">
          <cell r="C93" t="str">
            <v>1999</v>
          </cell>
          <cell r="H93">
            <v>36312</v>
          </cell>
          <cell r="S93">
            <v>600</v>
          </cell>
          <cell r="T93">
            <v>600</v>
          </cell>
        </row>
        <row r="94">
          <cell r="C94" t="str">
            <v>1999</v>
          </cell>
          <cell r="H94">
            <v>36312</v>
          </cell>
          <cell r="S94">
            <v>5250</v>
          </cell>
          <cell r="T94">
            <v>5250</v>
          </cell>
        </row>
        <row r="95">
          <cell r="C95" t="str">
            <v>1999</v>
          </cell>
          <cell r="H95">
            <v>36312</v>
          </cell>
          <cell r="S95">
            <v>11850</v>
          </cell>
          <cell r="T95">
            <v>11850</v>
          </cell>
        </row>
        <row r="96">
          <cell r="C96" t="str">
            <v>1999</v>
          </cell>
          <cell r="H96">
            <v>36312</v>
          </cell>
          <cell r="S96">
            <v>3900</v>
          </cell>
          <cell r="T96">
            <v>3900</v>
          </cell>
        </row>
        <row r="97">
          <cell r="C97" t="str">
            <v>1999</v>
          </cell>
          <cell r="H97">
            <v>36312</v>
          </cell>
          <cell r="S97">
            <v>13200</v>
          </cell>
          <cell r="T97">
            <v>13200</v>
          </cell>
        </row>
        <row r="98">
          <cell r="C98" t="str">
            <v>1999</v>
          </cell>
          <cell r="H98">
            <v>36312</v>
          </cell>
          <cell r="S98">
            <v>14400</v>
          </cell>
          <cell r="T98">
            <v>14400</v>
          </cell>
        </row>
        <row r="99">
          <cell r="C99" t="str">
            <v>1999</v>
          </cell>
          <cell r="H99">
            <v>36312</v>
          </cell>
          <cell r="S99">
            <v>3450</v>
          </cell>
          <cell r="T99">
            <v>3450</v>
          </cell>
        </row>
        <row r="100">
          <cell r="C100" t="str">
            <v>1999</v>
          </cell>
          <cell r="H100">
            <v>36312</v>
          </cell>
          <cell r="S100">
            <v>26400</v>
          </cell>
          <cell r="T100">
            <v>26400</v>
          </cell>
        </row>
        <row r="101">
          <cell r="C101" t="str">
            <v>1999</v>
          </cell>
          <cell r="H101">
            <v>36312</v>
          </cell>
          <cell r="S101">
            <v>26400</v>
          </cell>
          <cell r="T101">
            <v>26400</v>
          </cell>
        </row>
        <row r="102">
          <cell r="C102" t="str">
            <v>1999</v>
          </cell>
          <cell r="H102">
            <v>36312</v>
          </cell>
          <cell r="S102">
            <v>24150</v>
          </cell>
          <cell r="T102">
            <v>24150</v>
          </cell>
        </row>
        <row r="103">
          <cell r="C103" t="str">
            <v>1999</v>
          </cell>
          <cell r="H103">
            <v>36312</v>
          </cell>
          <cell r="S103">
            <v>145</v>
          </cell>
          <cell r="T103">
            <v>145</v>
          </cell>
        </row>
        <row r="104">
          <cell r="C104" t="str">
            <v>1999</v>
          </cell>
          <cell r="H104">
            <v>36312</v>
          </cell>
          <cell r="S104">
            <v>870</v>
          </cell>
          <cell r="T104">
            <v>870</v>
          </cell>
        </row>
        <row r="105">
          <cell r="C105" t="str">
            <v>1999</v>
          </cell>
          <cell r="H105">
            <v>36312</v>
          </cell>
          <cell r="S105">
            <v>15600</v>
          </cell>
          <cell r="T105">
            <v>15600</v>
          </cell>
        </row>
        <row r="106">
          <cell r="C106" t="str">
            <v>1999</v>
          </cell>
          <cell r="H106">
            <v>36312</v>
          </cell>
          <cell r="S106">
            <v>1800</v>
          </cell>
          <cell r="T106">
            <v>1800</v>
          </cell>
        </row>
        <row r="107">
          <cell r="C107" t="str">
            <v>1999</v>
          </cell>
          <cell r="H107">
            <v>36312</v>
          </cell>
          <cell r="S107">
            <v>26400</v>
          </cell>
          <cell r="T107">
            <v>26400</v>
          </cell>
        </row>
        <row r="108">
          <cell r="C108" t="str">
            <v>1999</v>
          </cell>
          <cell r="H108">
            <v>36312</v>
          </cell>
          <cell r="S108">
            <v>300</v>
          </cell>
          <cell r="T108">
            <v>300</v>
          </cell>
        </row>
        <row r="109">
          <cell r="C109" t="str">
            <v>1999</v>
          </cell>
          <cell r="H109">
            <v>36312</v>
          </cell>
          <cell r="S109">
            <v>11700</v>
          </cell>
          <cell r="T109">
            <v>11700</v>
          </cell>
        </row>
        <row r="110">
          <cell r="C110" t="str">
            <v>1999</v>
          </cell>
          <cell r="H110">
            <v>36312</v>
          </cell>
          <cell r="S110">
            <v>150</v>
          </cell>
          <cell r="T110">
            <v>150</v>
          </cell>
        </row>
        <row r="111">
          <cell r="C111" t="str">
            <v>1999</v>
          </cell>
          <cell r="H111">
            <v>36312</v>
          </cell>
          <cell r="S111">
            <v>4050</v>
          </cell>
          <cell r="T111">
            <v>4050</v>
          </cell>
        </row>
        <row r="112">
          <cell r="C112" t="str">
            <v>1999</v>
          </cell>
          <cell r="H112">
            <v>36312</v>
          </cell>
          <cell r="S112">
            <v>150975.85999999999</v>
          </cell>
          <cell r="T112">
            <v>150975.85999999999</v>
          </cell>
        </row>
        <row r="113">
          <cell r="C113" t="str">
            <v>1999</v>
          </cell>
          <cell r="H113">
            <v>36312</v>
          </cell>
          <cell r="S113">
            <v>47435.8</v>
          </cell>
          <cell r="T113">
            <v>47435.8</v>
          </cell>
        </row>
        <row r="114">
          <cell r="C114" t="str">
            <v>1999</v>
          </cell>
          <cell r="H114">
            <v>36312</v>
          </cell>
          <cell r="S114">
            <v>20983.15</v>
          </cell>
          <cell r="T114">
            <v>20983.15</v>
          </cell>
        </row>
        <row r="115">
          <cell r="C115" t="str">
            <v>1999</v>
          </cell>
          <cell r="H115">
            <v>36312</v>
          </cell>
          <cell r="S115">
            <v>8684.7199999999993</v>
          </cell>
          <cell r="T115">
            <v>8684.7199999999993</v>
          </cell>
        </row>
        <row r="116">
          <cell r="C116" t="str">
            <v>1999</v>
          </cell>
          <cell r="H116">
            <v>36312</v>
          </cell>
          <cell r="S116">
            <v>15520</v>
          </cell>
          <cell r="T116">
            <v>15520</v>
          </cell>
        </row>
        <row r="117">
          <cell r="C117" t="str">
            <v>1999</v>
          </cell>
          <cell r="H117">
            <v>36312</v>
          </cell>
          <cell r="S117">
            <v>15281.25</v>
          </cell>
          <cell r="T117">
            <v>15281.25</v>
          </cell>
        </row>
        <row r="118">
          <cell r="C118" t="str">
            <v>1999</v>
          </cell>
          <cell r="H118">
            <v>36312</v>
          </cell>
          <cell r="S118">
            <v>10018.42</v>
          </cell>
          <cell r="T118">
            <v>10018.42</v>
          </cell>
        </row>
        <row r="119">
          <cell r="C119" t="str">
            <v>1999</v>
          </cell>
          <cell r="H119">
            <v>36312</v>
          </cell>
          <cell r="S119">
            <v>18000</v>
          </cell>
          <cell r="T119">
            <v>18000</v>
          </cell>
        </row>
        <row r="120">
          <cell r="C120" t="str">
            <v>1999</v>
          </cell>
          <cell r="H120">
            <v>36342</v>
          </cell>
          <cell r="S120">
            <v>1680</v>
          </cell>
          <cell r="T120">
            <v>1680</v>
          </cell>
        </row>
        <row r="121">
          <cell r="C121" t="str">
            <v>1999</v>
          </cell>
          <cell r="H121">
            <v>36342</v>
          </cell>
          <cell r="S121">
            <v>600</v>
          </cell>
          <cell r="T121">
            <v>600</v>
          </cell>
        </row>
        <row r="122">
          <cell r="C122" t="str">
            <v>1999</v>
          </cell>
          <cell r="H122">
            <v>36342</v>
          </cell>
          <cell r="S122">
            <v>3600</v>
          </cell>
          <cell r="T122">
            <v>3600</v>
          </cell>
        </row>
        <row r="123">
          <cell r="C123" t="str">
            <v>1999</v>
          </cell>
          <cell r="H123">
            <v>36342</v>
          </cell>
          <cell r="S123">
            <v>1500</v>
          </cell>
          <cell r="T123">
            <v>1500</v>
          </cell>
        </row>
        <row r="124">
          <cell r="C124" t="str">
            <v>1999</v>
          </cell>
          <cell r="H124">
            <v>36342</v>
          </cell>
          <cell r="S124">
            <v>3600</v>
          </cell>
          <cell r="T124">
            <v>3600</v>
          </cell>
        </row>
        <row r="125">
          <cell r="C125" t="str">
            <v>1999</v>
          </cell>
          <cell r="H125">
            <v>36342</v>
          </cell>
          <cell r="S125">
            <v>16800</v>
          </cell>
          <cell r="T125">
            <v>16800</v>
          </cell>
        </row>
        <row r="126">
          <cell r="C126" t="str">
            <v>1999</v>
          </cell>
          <cell r="H126">
            <v>36342</v>
          </cell>
          <cell r="S126">
            <v>3750</v>
          </cell>
          <cell r="T126">
            <v>3750</v>
          </cell>
        </row>
        <row r="127">
          <cell r="C127" t="str">
            <v>1999</v>
          </cell>
          <cell r="H127">
            <v>36342</v>
          </cell>
          <cell r="S127">
            <v>2250</v>
          </cell>
          <cell r="T127">
            <v>2250</v>
          </cell>
        </row>
        <row r="128">
          <cell r="C128" t="str">
            <v>1999</v>
          </cell>
          <cell r="H128">
            <v>36342</v>
          </cell>
          <cell r="S128">
            <v>18000</v>
          </cell>
          <cell r="T128">
            <v>18000</v>
          </cell>
        </row>
        <row r="129">
          <cell r="C129" t="str">
            <v>1999</v>
          </cell>
          <cell r="H129">
            <v>36342</v>
          </cell>
          <cell r="S129">
            <v>24000</v>
          </cell>
          <cell r="T129">
            <v>24000</v>
          </cell>
        </row>
        <row r="130">
          <cell r="C130" t="str">
            <v>1999</v>
          </cell>
          <cell r="H130">
            <v>36342</v>
          </cell>
          <cell r="S130">
            <v>1050</v>
          </cell>
          <cell r="T130">
            <v>1050</v>
          </cell>
        </row>
        <row r="131">
          <cell r="C131" t="str">
            <v>1999</v>
          </cell>
          <cell r="H131">
            <v>36342</v>
          </cell>
          <cell r="S131">
            <v>8400</v>
          </cell>
          <cell r="T131">
            <v>8400</v>
          </cell>
        </row>
        <row r="132">
          <cell r="C132" t="str">
            <v>1999</v>
          </cell>
          <cell r="H132">
            <v>36342</v>
          </cell>
          <cell r="S132">
            <v>4200</v>
          </cell>
          <cell r="T132">
            <v>4200</v>
          </cell>
        </row>
        <row r="133">
          <cell r="C133" t="str">
            <v>1999</v>
          </cell>
          <cell r="H133">
            <v>36342</v>
          </cell>
          <cell r="S133">
            <v>1800</v>
          </cell>
          <cell r="T133">
            <v>1800</v>
          </cell>
        </row>
        <row r="134">
          <cell r="C134" t="str">
            <v>1999</v>
          </cell>
          <cell r="H134">
            <v>36342</v>
          </cell>
          <cell r="S134">
            <v>24000</v>
          </cell>
          <cell r="T134">
            <v>24000</v>
          </cell>
        </row>
        <row r="135">
          <cell r="C135" t="str">
            <v>1999</v>
          </cell>
          <cell r="H135">
            <v>36342</v>
          </cell>
          <cell r="S135">
            <v>3750</v>
          </cell>
          <cell r="T135">
            <v>3750</v>
          </cell>
        </row>
        <row r="136">
          <cell r="C136" t="str">
            <v>1999</v>
          </cell>
          <cell r="H136">
            <v>36342</v>
          </cell>
          <cell r="S136">
            <v>900</v>
          </cell>
          <cell r="T136">
            <v>900</v>
          </cell>
        </row>
        <row r="137">
          <cell r="C137" t="str">
            <v>1999</v>
          </cell>
          <cell r="H137">
            <v>36312</v>
          </cell>
          <cell r="S137">
            <v>-15600</v>
          </cell>
          <cell r="T137">
            <v>-15600</v>
          </cell>
        </row>
        <row r="138">
          <cell r="C138" t="str">
            <v>1999</v>
          </cell>
          <cell r="H138">
            <v>36312</v>
          </cell>
          <cell r="S138">
            <v>15600</v>
          </cell>
          <cell r="T138">
            <v>15600</v>
          </cell>
        </row>
        <row r="139">
          <cell r="C139" t="str">
            <v>1999</v>
          </cell>
          <cell r="H139">
            <v>36161</v>
          </cell>
          <cell r="S139">
            <v>300</v>
          </cell>
          <cell r="T139">
            <v>300</v>
          </cell>
        </row>
        <row r="140">
          <cell r="C140" t="str">
            <v>1999</v>
          </cell>
          <cell r="H140">
            <v>36192</v>
          </cell>
          <cell r="S140">
            <v>300</v>
          </cell>
          <cell r="T140">
            <v>300</v>
          </cell>
        </row>
        <row r="141">
          <cell r="C141" t="str">
            <v>1999</v>
          </cell>
          <cell r="H141">
            <v>36342</v>
          </cell>
          <cell r="S141">
            <v>19200</v>
          </cell>
          <cell r="T141">
            <v>19200</v>
          </cell>
        </row>
        <row r="142">
          <cell r="C142" t="str">
            <v>1999</v>
          </cell>
          <cell r="H142">
            <v>36342</v>
          </cell>
          <cell r="S142">
            <v>-3600</v>
          </cell>
          <cell r="T142">
            <v>-3600</v>
          </cell>
        </row>
        <row r="143">
          <cell r="C143" t="str">
            <v>1999</v>
          </cell>
          <cell r="H143">
            <v>36342</v>
          </cell>
          <cell r="S143">
            <v>3600</v>
          </cell>
          <cell r="T143">
            <v>3600</v>
          </cell>
        </row>
        <row r="144">
          <cell r="C144" t="str">
            <v>1999</v>
          </cell>
          <cell r="H144">
            <v>36342</v>
          </cell>
          <cell r="S144">
            <v>68.87</v>
          </cell>
          <cell r="T144">
            <v>68.87</v>
          </cell>
        </row>
        <row r="145">
          <cell r="C145" t="str">
            <v>1999</v>
          </cell>
          <cell r="H145">
            <v>36342</v>
          </cell>
          <cell r="S145">
            <v>251.02</v>
          </cell>
          <cell r="T145">
            <v>251.02</v>
          </cell>
        </row>
        <row r="146">
          <cell r="C146" t="str">
            <v>1999</v>
          </cell>
          <cell r="H146">
            <v>36342</v>
          </cell>
          <cell r="S146">
            <v>83</v>
          </cell>
          <cell r="T146">
            <v>83</v>
          </cell>
        </row>
        <row r="147">
          <cell r="C147" t="str">
            <v>1999</v>
          </cell>
          <cell r="H147">
            <v>36342</v>
          </cell>
          <cell r="S147">
            <v>1359</v>
          </cell>
          <cell r="T147">
            <v>1359</v>
          </cell>
        </row>
        <row r="148">
          <cell r="C148" t="str">
            <v>1999</v>
          </cell>
          <cell r="H148">
            <v>36342</v>
          </cell>
          <cell r="S148">
            <v>16296</v>
          </cell>
          <cell r="T148">
            <v>16296</v>
          </cell>
        </row>
        <row r="149">
          <cell r="C149" t="str">
            <v>1999</v>
          </cell>
          <cell r="H149">
            <v>36342</v>
          </cell>
          <cell r="S149">
            <v>151460.07999999999</v>
          </cell>
          <cell r="T149">
            <v>151460.07999999999</v>
          </cell>
        </row>
        <row r="150">
          <cell r="C150" t="str">
            <v>1999</v>
          </cell>
          <cell r="H150">
            <v>36342</v>
          </cell>
          <cell r="S150">
            <v>60000</v>
          </cell>
          <cell r="T150">
            <v>60000</v>
          </cell>
        </row>
        <row r="151">
          <cell r="C151" t="str">
            <v>1999</v>
          </cell>
          <cell r="H151">
            <v>36342</v>
          </cell>
          <cell r="S151">
            <v>6073.31</v>
          </cell>
          <cell r="T151">
            <v>6073.31</v>
          </cell>
        </row>
        <row r="152">
          <cell r="C152" t="str">
            <v>1999</v>
          </cell>
          <cell r="H152">
            <v>36342</v>
          </cell>
          <cell r="S152">
            <v>6117.66</v>
          </cell>
          <cell r="T152">
            <v>6117.66</v>
          </cell>
        </row>
        <row r="153">
          <cell r="C153" t="str">
            <v>1999</v>
          </cell>
          <cell r="H153">
            <v>36342</v>
          </cell>
          <cell r="S153">
            <v>4718.8900000000003</v>
          </cell>
          <cell r="T153">
            <v>4718.8900000000003</v>
          </cell>
        </row>
        <row r="154">
          <cell r="C154" t="str">
            <v>1999</v>
          </cell>
          <cell r="H154">
            <v>36342</v>
          </cell>
          <cell r="S154">
            <v>19156.25</v>
          </cell>
          <cell r="T154">
            <v>19156.25</v>
          </cell>
        </row>
        <row r="155">
          <cell r="C155" t="str">
            <v>1999</v>
          </cell>
          <cell r="H155">
            <v>36342</v>
          </cell>
          <cell r="S155">
            <v>7900</v>
          </cell>
          <cell r="T155">
            <v>7900</v>
          </cell>
        </row>
        <row r="156">
          <cell r="C156" t="str">
            <v>1999</v>
          </cell>
          <cell r="H156">
            <v>36373</v>
          </cell>
          <cell r="S156">
            <v>450</v>
          </cell>
          <cell r="T156">
            <v>450</v>
          </cell>
        </row>
        <row r="157">
          <cell r="C157" t="str">
            <v>1999</v>
          </cell>
          <cell r="H157">
            <v>36373</v>
          </cell>
          <cell r="S157">
            <v>5700</v>
          </cell>
          <cell r="T157">
            <v>5700</v>
          </cell>
        </row>
        <row r="158">
          <cell r="C158" t="str">
            <v>1999</v>
          </cell>
          <cell r="H158">
            <v>36373</v>
          </cell>
          <cell r="S158">
            <v>1320</v>
          </cell>
          <cell r="T158">
            <v>1320</v>
          </cell>
        </row>
        <row r="159">
          <cell r="C159" t="str">
            <v>1999</v>
          </cell>
          <cell r="H159">
            <v>36373</v>
          </cell>
          <cell r="S159">
            <v>1200</v>
          </cell>
          <cell r="T159">
            <v>1200</v>
          </cell>
        </row>
        <row r="160">
          <cell r="C160" t="str">
            <v>1999</v>
          </cell>
          <cell r="H160">
            <v>36373</v>
          </cell>
          <cell r="S160">
            <v>300</v>
          </cell>
          <cell r="T160">
            <v>300</v>
          </cell>
        </row>
        <row r="161">
          <cell r="C161" t="str">
            <v>1999</v>
          </cell>
          <cell r="H161">
            <v>36373</v>
          </cell>
          <cell r="S161">
            <v>22050</v>
          </cell>
          <cell r="T161">
            <v>22050</v>
          </cell>
        </row>
        <row r="162">
          <cell r="C162" t="str">
            <v>1999</v>
          </cell>
          <cell r="H162">
            <v>36373</v>
          </cell>
          <cell r="S162">
            <v>300</v>
          </cell>
          <cell r="T162">
            <v>300</v>
          </cell>
        </row>
        <row r="163">
          <cell r="C163" t="str">
            <v>1999</v>
          </cell>
          <cell r="H163">
            <v>36373</v>
          </cell>
          <cell r="S163">
            <v>20400</v>
          </cell>
          <cell r="T163">
            <v>20400</v>
          </cell>
        </row>
        <row r="164">
          <cell r="C164" t="str">
            <v>1999</v>
          </cell>
          <cell r="H164">
            <v>36373</v>
          </cell>
          <cell r="S164">
            <v>9450</v>
          </cell>
          <cell r="T164">
            <v>9450</v>
          </cell>
        </row>
        <row r="165">
          <cell r="C165" t="str">
            <v>1999</v>
          </cell>
          <cell r="H165">
            <v>36373</v>
          </cell>
          <cell r="S165">
            <v>900</v>
          </cell>
          <cell r="T165">
            <v>900</v>
          </cell>
        </row>
        <row r="166">
          <cell r="C166" t="str">
            <v>1999</v>
          </cell>
          <cell r="H166">
            <v>36373</v>
          </cell>
          <cell r="S166">
            <v>300</v>
          </cell>
          <cell r="T166">
            <v>300</v>
          </cell>
        </row>
        <row r="167">
          <cell r="C167" t="str">
            <v>1999</v>
          </cell>
          <cell r="H167">
            <v>36373</v>
          </cell>
          <cell r="S167">
            <v>26400</v>
          </cell>
          <cell r="T167">
            <v>26400</v>
          </cell>
        </row>
        <row r="168">
          <cell r="C168" t="str">
            <v>1999</v>
          </cell>
          <cell r="H168">
            <v>36373</v>
          </cell>
          <cell r="S168">
            <v>26400</v>
          </cell>
          <cell r="T168">
            <v>26400</v>
          </cell>
        </row>
        <row r="169">
          <cell r="C169" t="str">
            <v>1999</v>
          </cell>
          <cell r="H169">
            <v>36373</v>
          </cell>
          <cell r="S169">
            <v>25500</v>
          </cell>
          <cell r="T169">
            <v>25500</v>
          </cell>
        </row>
        <row r="170">
          <cell r="C170" t="str">
            <v>1999</v>
          </cell>
          <cell r="H170">
            <v>36373</v>
          </cell>
          <cell r="S170">
            <v>14700</v>
          </cell>
          <cell r="T170">
            <v>14700</v>
          </cell>
        </row>
        <row r="171">
          <cell r="C171" t="str">
            <v>1999</v>
          </cell>
          <cell r="H171">
            <v>36373</v>
          </cell>
          <cell r="S171">
            <v>26400</v>
          </cell>
          <cell r="T171">
            <v>26400</v>
          </cell>
        </row>
        <row r="172">
          <cell r="C172" t="str">
            <v>1999</v>
          </cell>
          <cell r="H172">
            <v>36373</v>
          </cell>
          <cell r="S172">
            <v>9600</v>
          </cell>
          <cell r="T172">
            <v>9600</v>
          </cell>
        </row>
        <row r="173">
          <cell r="C173" t="str">
            <v>1999</v>
          </cell>
          <cell r="H173">
            <v>36281</v>
          </cell>
          <cell r="S173">
            <v>-8312.5</v>
          </cell>
          <cell r="T173">
            <v>-8312.5</v>
          </cell>
        </row>
        <row r="174">
          <cell r="C174" t="str">
            <v>1999</v>
          </cell>
          <cell r="H174">
            <v>36281</v>
          </cell>
          <cell r="S174">
            <v>8312.5</v>
          </cell>
          <cell r="T174">
            <v>8312.5</v>
          </cell>
        </row>
        <row r="175">
          <cell r="C175" t="str">
            <v>1999</v>
          </cell>
          <cell r="H175">
            <v>36312</v>
          </cell>
          <cell r="S175">
            <v>-15520</v>
          </cell>
          <cell r="T175">
            <v>-15520</v>
          </cell>
        </row>
        <row r="176">
          <cell r="C176" t="str">
            <v>1999</v>
          </cell>
          <cell r="H176">
            <v>36312</v>
          </cell>
          <cell r="S176">
            <v>15520</v>
          </cell>
          <cell r="T176">
            <v>15520</v>
          </cell>
        </row>
        <row r="177">
          <cell r="C177" t="str">
            <v>1999</v>
          </cell>
          <cell r="H177">
            <v>36312</v>
          </cell>
          <cell r="S177">
            <v>-15281.25</v>
          </cell>
          <cell r="T177">
            <v>-15281.25</v>
          </cell>
        </row>
        <row r="178">
          <cell r="C178" t="str">
            <v>1999</v>
          </cell>
          <cell r="H178">
            <v>36312</v>
          </cell>
          <cell r="S178">
            <v>15281.25</v>
          </cell>
          <cell r="T178">
            <v>15281.25</v>
          </cell>
        </row>
        <row r="179">
          <cell r="C179" t="str">
            <v>1999</v>
          </cell>
          <cell r="H179">
            <v>36404</v>
          </cell>
          <cell r="S179">
            <v>1050</v>
          </cell>
          <cell r="T179">
            <v>1050</v>
          </cell>
        </row>
        <row r="180">
          <cell r="C180" t="str">
            <v>1999</v>
          </cell>
          <cell r="H180">
            <v>36404</v>
          </cell>
          <cell r="S180">
            <v>4200</v>
          </cell>
          <cell r="T180">
            <v>4200</v>
          </cell>
        </row>
        <row r="181">
          <cell r="C181" t="str">
            <v>1999</v>
          </cell>
          <cell r="H181">
            <v>36404</v>
          </cell>
          <cell r="S181">
            <v>1980</v>
          </cell>
          <cell r="T181">
            <v>1980</v>
          </cell>
        </row>
        <row r="182">
          <cell r="C182" t="str">
            <v>1999</v>
          </cell>
          <cell r="H182">
            <v>36404</v>
          </cell>
          <cell r="S182">
            <v>600</v>
          </cell>
          <cell r="T182">
            <v>600</v>
          </cell>
        </row>
        <row r="183">
          <cell r="C183" t="str">
            <v>1999</v>
          </cell>
          <cell r="H183">
            <v>36404</v>
          </cell>
          <cell r="S183">
            <v>450</v>
          </cell>
          <cell r="T183">
            <v>450</v>
          </cell>
        </row>
        <row r="184">
          <cell r="C184" t="str">
            <v>1999</v>
          </cell>
          <cell r="H184">
            <v>36404</v>
          </cell>
          <cell r="S184">
            <v>21000</v>
          </cell>
          <cell r="T184">
            <v>21000</v>
          </cell>
        </row>
        <row r="185">
          <cell r="C185" t="str">
            <v>1999</v>
          </cell>
          <cell r="H185">
            <v>36404</v>
          </cell>
          <cell r="S185">
            <v>2400</v>
          </cell>
          <cell r="T185">
            <v>2400</v>
          </cell>
        </row>
        <row r="186">
          <cell r="C186" t="str">
            <v>1999</v>
          </cell>
          <cell r="H186">
            <v>36404</v>
          </cell>
          <cell r="S186">
            <v>22800</v>
          </cell>
          <cell r="T186">
            <v>22800</v>
          </cell>
        </row>
        <row r="187">
          <cell r="C187" t="str">
            <v>1999</v>
          </cell>
          <cell r="H187">
            <v>36404</v>
          </cell>
          <cell r="S187">
            <v>4200</v>
          </cell>
          <cell r="T187">
            <v>4200</v>
          </cell>
        </row>
        <row r="188">
          <cell r="C188" t="str">
            <v>1999</v>
          </cell>
          <cell r="H188">
            <v>36404</v>
          </cell>
          <cell r="S188">
            <v>900</v>
          </cell>
          <cell r="T188">
            <v>900</v>
          </cell>
        </row>
        <row r="189">
          <cell r="C189" t="str">
            <v>1999</v>
          </cell>
          <cell r="H189">
            <v>36404</v>
          </cell>
          <cell r="S189">
            <v>1050</v>
          </cell>
          <cell r="T189">
            <v>1050</v>
          </cell>
        </row>
        <row r="190">
          <cell r="C190" t="str">
            <v>1999</v>
          </cell>
          <cell r="H190">
            <v>36404</v>
          </cell>
          <cell r="S190">
            <v>24600</v>
          </cell>
          <cell r="T190">
            <v>24600</v>
          </cell>
        </row>
        <row r="191">
          <cell r="C191" t="str">
            <v>1999</v>
          </cell>
          <cell r="H191">
            <v>36404</v>
          </cell>
          <cell r="S191">
            <v>25200</v>
          </cell>
          <cell r="T191">
            <v>25200</v>
          </cell>
        </row>
        <row r="192">
          <cell r="C192" t="str">
            <v>1999</v>
          </cell>
          <cell r="H192">
            <v>36404</v>
          </cell>
          <cell r="S192">
            <v>600</v>
          </cell>
          <cell r="T192">
            <v>600</v>
          </cell>
        </row>
        <row r="193">
          <cell r="C193" t="str">
            <v>1999</v>
          </cell>
          <cell r="H193">
            <v>36404</v>
          </cell>
          <cell r="S193">
            <v>25350</v>
          </cell>
          <cell r="T193">
            <v>25350</v>
          </cell>
        </row>
        <row r="194">
          <cell r="C194" t="str">
            <v>1999</v>
          </cell>
          <cell r="H194">
            <v>36404</v>
          </cell>
          <cell r="S194">
            <v>290</v>
          </cell>
          <cell r="T194">
            <v>290</v>
          </cell>
        </row>
        <row r="195">
          <cell r="C195" t="str">
            <v>1999</v>
          </cell>
          <cell r="H195">
            <v>36404</v>
          </cell>
          <cell r="S195">
            <v>23700</v>
          </cell>
          <cell r="T195">
            <v>23700</v>
          </cell>
        </row>
        <row r="196">
          <cell r="C196" t="str">
            <v>1999</v>
          </cell>
          <cell r="H196">
            <v>36404</v>
          </cell>
          <cell r="S196">
            <v>2480</v>
          </cell>
          <cell r="T196">
            <v>2480</v>
          </cell>
        </row>
        <row r="197">
          <cell r="C197" t="str">
            <v>1999</v>
          </cell>
          <cell r="H197">
            <v>36404</v>
          </cell>
          <cell r="S197">
            <v>25200</v>
          </cell>
          <cell r="T197">
            <v>25200</v>
          </cell>
        </row>
        <row r="198">
          <cell r="C198" t="str">
            <v>1999</v>
          </cell>
          <cell r="H198">
            <v>36404</v>
          </cell>
          <cell r="S198">
            <v>16500</v>
          </cell>
          <cell r="T198">
            <v>16500</v>
          </cell>
        </row>
        <row r="199">
          <cell r="C199" t="str">
            <v>1999</v>
          </cell>
          <cell r="H199">
            <v>36404</v>
          </cell>
          <cell r="S199">
            <v>900</v>
          </cell>
          <cell r="T199">
            <v>900</v>
          </cell>
        </row>
        <row r="200">
          <cell r="C200" t="str">
            <v>1999</v>
          </cell>
          <cell r="H200">
            <v>36373</v>
          </cell>
          <cell r="S200">
            <v>500</v>
          </cell>
          <cell r="T200">
            <v>500</v>
          </cell>
        </row>
        <row r="201">
          <cell r="C201" t="str">
            <v>1999</v>
          </cell>
          <cell r="H201">
            <v>36373</v>
          </cell>
          <cell r="S201">
            <v>100</v>
          </cell>
          <cell r="T201">
            <v>100</v>
          </cell>
        </row>
        <row r="202">
          <cell r="C202" t="str">
            <v>1999</v>
          </cell>
          <cell r="H202">
            <v>36373</v>
          </cell>
          <cell r="S202">
            <v>3000</v>
          </cell>
          <cell r="T202">
            <v>3000</v>
          </cell>
        </row>
        <row r="203">
          <cell r="C203" t="str">
            <v>1999</v>
          </cell>
          <cell r="H203">
            <v>36373</v>
          </cell>
          <cell r="S203">
            <v>77.53</v>
          </cell>
          <cell r="T203">
            <v>77.53</v>
          </cell>
        </row>
        <row r="204">
          <cell r="C204" t="str">
            <v>1999</v>
          </cell>
          <cell r="H204">
            <v>36404</v>
          </cell>
          <cell r="S204">
            <v>2400</v>
          </cell>
          <cell r="T204">
            <v>2400</v>
          </cell>
        </row>
        <row r="205">
          <cell r="C205" t="str">
            <v>1999</v>
          </cell>
          <cell r="H205">
            <v>36434</v>
          </cell>
          <cell r="S205">
            <v>2850</v>
          </cell>
          <cell r="T205">
            <v>2850</v>
          </cell>
        </row>
        <row r="206">
          <cell r="C206" t="str">
            <v>1999</v>
          </cell>
          <cell r="H206">
            <v>36434</v>
          </cell>
          <cell r="S206">
            <v>1800</v>
          </cell>
          <cell r="T206">
            <v>1800</v>
          </cell>
        </row>
        <row r="207">
          <cell r="C207" t="str">
            <v>1999</v>
          </cell>
          <cell r="H207">
            <v>36434</v>
          </cell>
          <cell r="S207">
            <v>1200</v>
          </cell>
          <cell r="T207">
            <v>1200</v>
          </cell>
        </row>
        <row r="208">
          <cell r="C208" t="str">
            <v>1999</v>
          </cell>
          <cell r="H208">
            <v>36434</v>
          </cell>
          <cell r="S208">
            <v>7800</v>
          </cell>
          <cell r="T208">
            <v>7800</v>
          </cell>
        </row>
        <row r="209">
          <cell r="C209" t="str">
            <v>1999</v>
          </cell>
          <cell r="H209">
            <v>36434</v>
          </cell>
          <cell r="S209">
            <v>750</v>
          </cell>
          <cell r="T209">
            <v>750</v>
          </cell>
        </row>
        <row r="210">
          <cell r="C210" t="str">
            <v>1999</v>
          </cell>
          <cell r="H210">
            <v>36434</v>
          </cell>
          <cell r="S210">
            <v>6600</v>
          </cell>
          <cell r="T210">
            <v>6600</v>
          </cell>
        </row>
        <row r="211">
          <cell r="C211" t="str">
            <v>1999</v>
          </cell>
          <cell r="H211">
            <v>36434</v>
          </cell>
          <cell r="S211">
            <v>6000</v>
          </cell>
          <cell r="T211">
            <v>6000</v>
          </cell>
        </row>
        <row r="212">
          <cell r="C212" t="str">
            <v>1999</v>
          </cell>
          <cell r="H212">
            <v>36434</v>
          </cell>
          <cell r="S212">
            <v>25200</v>
          </cell>
          <cell r="T212">
            <v>25200</v>
          </cell>
        </row>
        <row r="213">
          <cell r="C213" t="str">
            <v>1999</v>
          </cell>
          <cell r="H213">
            <v>36434</v>
          </cell>
          <cell r="S213">
            <v>8700</v>
          </cell>
          <cell r="T213">
            <v>8700</v>
          </cell>
        </row>
        <row r="214">
          <cell r="C214" t="str">
            <v>1999</v>
          </cell>
          <cell r="H214">
            <v>36434</v>
          </cell>
          <cell r="S214">
            <v>750</v>
          </cell>
          <cell r="T214">
            <v>750</v>
          </cell>
        </row>
        <row r="215">
          <cell r="C215" t="str">
            <v>1999</v>
          </cell>
          <cell r="H215">
            <v>36434</v>
          </cell>
          <cell r="S215">
            <v>21000</v>
          </cell>
          <cell r="T215">
            <v>21000</v>
          </cell>
        </row>
        <row r="216">
          <cell r="C216" t="str">
            <v>1999</v>
          </cell>
          <cell r="H216">
            <v>36434</v>
          </cell>
          <cell r="S216">
            <v>20400</v>
          </cell>
          <cell r="T216">
            <v>20400</v>
          </cell>
        </row>
        <row r="217">
          <cell r="C217" t="str">
            <v>1999</v>
          </cell>
          <cell r="H217">
            <v>36434</v>
          </cell>
          <cell r="S217">
            <v>23550</v>
          </cell>
          <cell r="T217">
            <v>23550</v>
          </cell>
        </row>
        <row r="218">
          <cell r="C218" t="str">
            <v>1999</v>
          </cell>
          <cell r="H218">
            <v>36434</v>
          </cell>
          <cell r="S218">
            <v>21000</v>
          </cell>
          <cell r="T218">
            <v>21000</v>
          </cell>
        </row>
        <row r="219">
          <cell r="C219" t="str">
            <v>1999</v>
          </cell>
          <cell r="H219">
            <v>36434</v>
          </cell>
          <cell r="S219">
            <v>25200</v>
          </cell>
          <cell r="T219">
            <v>25200</v>
          </cell>
        </row>
        <row r="220">
          <cell r="C220" t="str">
            <v>1999</v>
          </cell>
          <cell r="H220">
            <v>36434</v>
          </cell>
          <cell r="S220">
            <v>750</v>
          </cell>
          <cell r="T220">
            <v>750</v>
          </cell>
        </row>
        <row r="221">
          <cell r="C221" t="str">
            <v>1999</v>
          </cell>
          <cell r="H221">
            <v>36434</v>
          </cell>
          <cell r="S221">
            <v>8400</v>
          </cell>
          <cell r="T221">
            <v>8400</v>
          </cell>
        </row>
        <row r="222">
          <cell r="C222" t="str">
            <v>1999</v>
          </cell>
          <cell r="H222">
            <v>36434</v>
          </cell>
          <cell r="S222">
            <v>1650</v>
          </cell>
          <cell r="T222">
            <v>1650</v>
          </cell>
        </row>
        <row r="223">
          <cell r="C223" t="str">
            <v>1999</v>
          </cell>
          <cell r="H223">
            <v>36434</v>
          </cell>
          <cell r="S223">
            <v>600</v>
          </cell>
          <cell r="T223">
            <v>600</v>
          </cell>
        </row>
        <row r="224">
          <cell r="C224" t="str">
            <v>1999</v>
          </cell>
          <cell r="H224">
            <v>36404</v>
          </cell>
          <cell r="S224">
            <v>12500</v>
          </cell>
          <cell r="T224">
            <v>12500</v>
          </cell>
        </row>
        <row r="225">
          <cell r="C225" t="str">
            <v>1999</v>
          </cell>
          <cell r="H225">
            <v>36404</v>
          </cell>
          <cell r="S225">
            <v>19687.5</v>
          </cell>
          <cell r="T225">
            <v>19687.5</v>
          </cell>
        </row>
        <row r="226">
          <cell r="C226" t="str">
            <v>1999</v>
          </cell>
          <cell r="H226">
            <v>36404</v>
          </cell>
          <cell r="S226">
            <v>71.959999999999994</v>
          </cell>
          <cell r="T226">
            <v>71.959999999999994</v>
          </cell>
        </row>
        <row r="227">
          <cell r="C227" t="str">
            <v>1999</v>
          </cell>
          <cell r="H227">
            <v>36404</v>
          </cell>
          <cell r="S227">
            <v>95591.67</v>
          </cell>
          <cell r="T227">
            <v>95591.67</v>
          </cell>
        </row>
        <row r="228">
          <cell r="C228" t="str">
            <v>1999</v>
          </cell>
          <cell r="H228">
            <v>36404</v>
          </cell>
          <cell r="S228">
            <v>555.46</v>
          </cell>
          <cell r="T228">
            <v>555.46</v>
          </cell>
        </row>
        <row r="229">
          <cell r="C229" t="str">
            <v>1999</v>
          </cell>
          <cell r="H229">
            <v>36404</v>
          </cell>
          <cell r="S229">
            <v>1552</v>
          </cell>
          <cell r="T229">
            <v>1552</v>
          </cell>
        </row>
        <row r="230">
          <cell r="C230" t="str">
            <v>1999</v>
          </cell>
          <cell r="H230">
            <v>36404</v>
          </cell>
          <cell r="S230">
            <v>1552</v>
          </cell>
          <cell r="T230">
            <v>1552</v>
          </cell>
        </row>
        <row r="231">
          <cell r="C231" t="str">
            <v>1999</v>
          </cell>
          <cell r="H231">
            <v>36404</v>
          </cell>
          <cell r="S231">
            <v>103729.87</v>
          </cell>
          <cell r="T231">
            <v>103729.87</v>
          </cell>
        </row>
        <row r="232">
          <cell r="C232" t="str">
            <v>1999</v>
          </cell>
          <cell r="H232">
            <v>36404</v>
          </cell>
          <cell r="S232">
            <v>-2869.2</v>
          </cell>
          <cell r="T232">
            <v>-2869.2</v>
          </cell>
        </row>
        <row r="233">
          <cell r="C233" t="str">
            <v>1999</v>
          </cell>
          <cell r="H233">
            <v>36404</v>
          </cell>
          <cell r="S233">
            <v>26550</v>
          </cell>
          <cell r="T233">
            <v>26550</v>
          </cell>
        </row>
        <row r="234">
          <cell r="C234" t="str">
            <v>1999</v>
          </cell>
          <cell r="H234">
            <v>36404</v>
          </cell>
          <cell r="S234">
            <v>553.54</v>
          </cell>
          <cell r="T234">
            <v>553.54</v>
          </cell>
        </row>
        <row r="235">
          <cell r="C235" t="str">
            <v>1999</v>
          </cell>
          <cell r="H235">
            <v>36404</v>
          </cell>
          <cell r="S235">
            <v>13468.75</v>
          </cell>
          <cell r="T235">
            <v>13468.75</v>
          </cell>
        </row>
        <row r="236">
          <cell r="C236" t="str">
            <v>1999</v>
          </cell>
          <cell r="H236">
            <v>36404</v>
          </cell>
          <cell r="S236">
            <v>6348.34</v>
          </cell>
          <cell r="T236">
            <v>6348.34</v>
          </cell>
        </row>
        <row r="237">
          <cell r="C237" t="str">
            <v>1999</v>
          </cell>
          <cell r="H237">
            <v>36404</v>
          </cell>
          <cell r="S237">
            <v>22781.25</v>
          </cell>
          <cell r="T237">
            <v>22781.25</v>
          </cell>
        </row>
        <row r="238">
          <cell r="C238" t="str">
            <v>1999</v>
          </cell>
          <cell r="H238">
            <v>36404</v>
          </cell>
          <cell r="S238">
            <v>543.54</v>
          </cell>
          <cell r="T238">
            <v>543.54</v>
          </cell>
        </row>
        <row r="239">
          <cell r="C239" t="str">
            <v>1999</v>
          </cell>
          <cell r="H239">
            <v>36404</v>
          </cell>
          <cell r="S239">
            <v>2350.4299999999998</v>
          </cell>
          <cell r="T239">
            <v>2350.4299999999998</v>
          </cell>
        </row>
        <row r="240">
          <cell r="C240" t="str">
            <v>1999</v>
          </cell>
          <cell r="H240">
            <v>36404</v>
          </cell>
          <cell r="S240">
            <v>6569.86</v>
          </cell>
          <cell r="T240">
            <v>6569.86</v>
          </cell>
        </row>
        <row r="241">
          <cell r="C241" t="str">
            <v>1999</v>
          </cell>
          <cell r="H241">
            <v>36434</v>
          </cell>
          <cell r="S241">
            <v>8380.9500000000007</v>
          </cell>
          <cell r="T241">
            <v>8380.9500000000007</v>
          </cell>
        </row>
        <row r="242">
          <cell r="C242" t="str">
            <v>1999</v>
          </cell>
          <cell r="H242">
            <v>36434</v>
          </cell>
          <cell r="S242">
            <v>6128.39</v>
          </cell>
          <cell r="T242">
            <v>6128.39</v>
          </cell>
        </row>
        <row r="243">
          <cell r="C243" t="str">
            <v>1999</v>
          </cell>
          <cell r="H243">
            <v>36434</v>
          </cell>
          <cell r="S243">
            <v>800</v>
          </cell>
          <cell r="T243">
            <v>800</v>
          </cell>
        </row>
        <row r="244">
          <cell r="C244" t="str">
            <v>1999</v>
          </cell>
          <cell r="H244">
            <v>36434</v>
          </cell>
          <cell r="S244">
            <v>7687.66</v>
          </cell>
          <cell r="T244">
            <v>7687.66</v>
          </cell>
        </row>
        <row r="245">
          <cell r="C245" t="str">
            <v>1999</v>
          </cell>
          <cell r="H245">
            <v>36434</v>
          </cell>
          <cell r="S245">
            <v>92653.27</v>
          </cell>
          <cell r="T245">
            <v>92653.27</v>
          </cell>
        </row>
        <row r="246">
          <cell r="C246" t="str">
            <v>1999</v>
          </cell>
          <cell r="H246">
            <v>36434</v>
          </cell>
          <cell r="S246">
            <v>2531.4</v>
          </cell>
          <cell r="T246">
            <v>2531.4</v>
          </cell>
        </row>
        <row r="247">
          <cell r="C247" t="str">
            <v>1999</v>
          </cell>
          <cell r="H247">
            <v>36434</v>
          </cell>
          <cell r="S247">
            <v>2175.1</v>
          </cell>
          <cell r="T247">
            <v>2175.1</v>
          </cell>
        </row>
        <row r="248">
          <cell r="C248" t="str">
            <v>1999</v>
          </cell>
          <cell r="H248">
            <v>36434</v>
          </cell>
        </row>
        <row r="249">
          <cell r="C249" t="str">
            <v>1999</v>
          </cell>
          <cell r="H249">
            <v>36434</v>
          </cell>
          <cell r="S249">
            <v>8096.72</v>
          </cell>
          <cell r="T249">
            <v>8096.72</v>
          </cell>
        </row>
        <row r="250">
          <cell r="C250" t="str">
            <v>1999</v>
          </cell>
          <cell r="H250">
            <v>36434</v>
          </cell>
          <cell r="S250">
            <v>26798.639999999999</v>
          </cell>
          <cell r="T250">
            <v>26798.639999999999</v>
          </cell>
        </row>
        <row r="251">
          <cell r="C251" t="str">
            <v>1999</v>
          </cell>
          <cell r="H251">
            <v>36434</v>
          </cell>
          <cell r="S251">
            <v>556.30999999999995</v>
          </cell>
          <cell r="T251">
            <v>556.30999999999995</v>
          </cell>
        </row>
        <row r="252">
          <cell r="C252" t="str">
            <v>1999</v>
          </cell>
          <cell r="H252">
            <v>36434</v>
          </cell>
          <cell r="S252">
            <v>7520</v>
          </cell>
          <cell r="T252">
            <v>7520</v>
          </cell>
        </row>
        <row r="253">
          <cell r="C253" t="str">
            <v>1999</v>
          </cell>
          <cell r="H253">
            <v>36434</v>
          </cell>
          <cell r="S253">
            <v>169.02</v>
          </cell>
          <cell r="T253">
            <v>169.02</v>
          </cell>
        </row>
        <row r="254">
          <cell r="C254" t="str">
            <v>1999</v>
          </cell>
          <cell r="H254">
            <v>36434</v>
          </cell>
          <cell r="S254">
            <v>916.38</v>
          </cell>
          <cell r="T254">
            <v>916.38</v>
          </cell>
        </row>
        <row r="255">
          <cell r="C255" t="str">
            <v>1999</v>
          </cell>
          <cell r="H255">
            <v>36434</v>
          </cell>
          <cell r="S255">
            <v>7643.37</v>
          </cell>
          <cell r="T255">
            <v>7643.37</v>
          </cell>
        </row>
        <row r="256">
          <cell r="C256" t="str">
            <v>1999</v>
          </cell>
          <cell r="H256">
            <v>36434</v>
          </cell>
          <cell r="S256">
            <v>648.78</v>
          </cell>
          <cell r="T256">
            <v>648.78</v>
          </cell>
        </row>
        <row r="257">
          <cell r="C257" t="str">
            <v>1999</v>
          </cell>
          <cell r="H257">
            <v>36465</v>
          </cell>
          <cell r="S257">
            <v>2100</v>
          </cell>
          <cell r="T257">
            <v>2100</v>
          </cell>
        </row>
        <row r="258">
          <cell r="C258" t="str">
            <v>1999</v>
          </cell>
          <cell r="H258">
            <v>36465</v>
          </cell>
          <cell r="S258">
            <v>21600</v>
          </cell>
          <cell r="T258">
            <v>21600</v>
          </cell>
        </row>
        <row r="259">
          <cell r="C259" t="str">
            <v>1999</v>
          </cell>
          <cell r="H259">
            <v>36465</v>
          </cell>
          <cell r="S259">
            <v>2400</v>
          </cell>
          <cell r="T259">
            <v>2400</v>
          </cell>
        </row>
        <row r="260">
          <cell r="C260" t="str">
            <v>1999</v>
          </cell>
          <cell r="H260">
            <v>36465</v>
          </cell>
          <cell r="S260">
            <v>150</v>
          </cell>
          <cell r="T260">
            <v>150</v>
          </cell>
        </row>
        <row r="261">
          <cell r="C261" t="str">
            <v>1999</v>
          </cell>
          <cell r="H261">
            <v>36465</v>
          </cell>
          <cell r="S261">
            <v>1800</v>
          </cell>
          <cell r="T261">
            <v>1800</v>
          </cell>
        </row>
        <row r="262">
          <cell r="C262" t="str">
            <v>1999</v>
          </cell>
          <cell r="H262">
            <v>36465</v>
          </cell>
          <cell r="S262">
            <v>600</v>
          </cell>
          <cell r="T262">
            <v>600</v>
          </cell>
        </row>
        <row r="263">
          <cell r="C263" t="str">
            <v>1999</v>
          </cell>
          <cell r="H263">
            <v>36465</v>
          </cell>
          <cell r="S263">
            <v>16200</v>
          </cell>
          <cell r="T263">
            <v>16200</v>
          </cell>
        </row>
        <row r="264">
          <cell r="C264" t="str">
            <v>1999</v>
          </cell>
          <cell r="H264">
            <v>36465</v>
          </cell>
          <cell r="S264">
            <v>1200</v>
          </cell>
          <cell r="T264">
            <v>1200</v>
          </cell>
        </row>
        <row r="265">
          <cell r="C265" t="str">
            <v>1999</v>
          </cell>
          <cell r="H265">
            <v>36465</v>
          </cell>
          <cell r="S265">
            <v>2100</v>
          </cell>
          <cell r="T265">
            <v>2100</v>
          </cell>
        </row>
        <row r="266">
          <cell r="C266" t="str">
            <v>1999</v>
          </cell>
          <cell r="H266">
            <v>36465</v>
          </cell>
          <cell r="S266">
            <v>900</v>
          </cell>
          <cell r="T266">
            <v>900</v>
          </cell>
        </row>
        <row r="267">
          <cell r="C267" t="str">
            <v>1999</v>
          </cell>
          <cell r="H267">
            <v>36465</v>
          </cell>
          <cell r="S267">
            <v>3600</v>
          </cell>
          <cell r="T267">
            <v>3600</v>
          </cell>
        </row>
        <row r="268">
          <cell r="C268" t="str">
            <v>1999</v>
          </cell>
          <cell r="H268">
            <v>36465</v>
          </cell>
          <cell r="S268">
            <v>13050</v>
          </cell>
          <cell r="T268">
            <v>13050</v>
          </cell>
        </row>
        <row r="269">
          <cell r="C269" t="str">
            <v>1999</v>
          </cell>
          <cell r="H269">
            <v>36465</v>
          </cell>
          <cell r="S269">
            <v>600</v>
          </cell>
          <cell r="T269">
            <v>600</v>
          </cell>
        </row>
        <row r="270">
          <cell r="C270" t="str">
            <v>1999</v>
          </cell>
          <cell r="H270">
            <v>36465</v>
          </cell>
          <cell r="S270">
            <v>18150</v>
          </cell>
          <cell r="T270">
            <v>18150</v>
          </cell>
        </row>
        <row r="271">
          <cell r="C271" t="str">
            <v>1999</v>
          </cell>
          <cell r="H271">
            <v>36465</v>
          </cell>
          <cell r="S271">
            <v>21000</v>
          </cell>
          <cell r="T271">
            <v>21000</v>
          </cell>
        </row>
        <row r="272">
          <cell r="C272" t="str">
            <v>1999</v>
          </cell>
          <cell r="H272">
            <v>36465</v>
          </cell>
          <cell r="S272">
            <v>24150</v>
          </cell>
          <cell r="T272">
            <v>24150</v>
          </cell>
        </row>
        <row r="273">
          <cell r="C273" t="str">
            <v>1999</v>
          </cell>
          <cell r="H273">
            <v>36465</v>
          </cell>
          <cell r="S273">
            <v>24000</v>
          </cell>
          <cell r="T273">
            <v>24000</v>
          </cell>
        </row>
        <row r="274">
          <cell r="C274" t="str">
            <v>1999</v>
          </cell>
          <cell r="H274">
            <v>36465</v>
          </cell>
          <cell r="S274">
            <v>20400</v>
          </cell>
          <cell r="T274">
            <v>20400</v>
          </cell>
        </row>
        <row r="275">
          <cell r="C275" t="str">
            <v>1999</v>
          </cell>
          <cell r="H275">
            <v>36465</v>
          </cell>
          <cell r="S275">
            <v>2400</v>
          </cell>
          <cell r="T275">
            <v>2400</v>
          </cell>
        </row>
        <row r="276">
          <cell r="C276" t="str">
            <v>1999</v>
          </cell>
          <cell r="H276">
            <v>36465</v>
          </cell>
          <cell r="S276">
            <v>24000</v>
          </cell>
          <cell r="T276">
            <v>24000</v>
          </cell>
        </row>
        <row r="277">
          <cell r="C277" t="str">
            <v>1999</v>
          </cell>
          <cell r="H277">
            <v>36465</v>
          </cell>
          <cell r="S277">
            <v>5250</v>
          </cell>
          <cell r="T277">
            <v>5250</v>
          </cell>
        </row>
        <row r="278">
          <cell r="C278" t="str">
            <v>1999</v>
          </cell>
          <cell r="H278">
            <v>36465</v>
          </cell>
          <cell r="S278">
            <v>13200</v>
          </cell>
          <cell r="T278">
            <v>13200</v>
          </cell>
        </row>
        <row r="279">
          <cell r="C279" t="str">
            <v>1999</v>
          </cell>
          <cell r="H279">
            <v>36465</v>
          </cell>
          <cell r="S279">
            <v>2400</v>
          </cell>
          <cell r="T279">
            <v>2400</v>
          </cell>
        </row>
        <row r="280">
          <cell r="C280" t="str">
            <v>1999</v>
          </cell>
          <cell r="H280">
            <v>36465</v>
          </cell>
          <cell r="S280">
            <v>2250</v>
          </cell>
          <cell r="T280">
            <v>2250</v>
          </cell>
        </row>
        <row r="281">
          <cell r="C281" t="str">
            <v>1999</v>
          </cell>
          <cell r="H281">
            <v>36465</v>
          </cell>
          <cell r="S281">
            <v>129.85</v>
          </cell>
          <cell r="T281">
            <v>129.85</v>
          </cell>
        </row>
        <row r="282">
          <cell r="C282" t="str">
            <v>1999</v>
          </cell>
          <cell r="H282">
            <v>36465</v>
          </cell>
          <cell r="S282">
            <v>128160.46</v>
          </cell>
          <cell r="T282">
            <v>128160.46</v>
          </cell>
        </row>
        <row r="283">
          <cell r="C283" t="str">
            <v>1999</v>
          </cell>
          <cell r="H283">
            <v>36465</v>
          </cell>
          <cell r="S283">
            <v>8894.67</v>
          </cell>
          <cell r="T283">
            <v>8894.67</v>
          </cell>
        </row>
        <row r="284">
          <cell r="C284" t="str">
            <v>1999</v>
          </cell>
          <cell r="H284">
            <v>36465</v>
          </cell>
          <cell r="S284">
            <v>19781.25</v>
          </cell>
          <cell r="T284">
            <v>19781.25</v>
          </cell>
        </row>
        <row r="285">
          <cell r="C285" t="str">
            <v>1999</v>
          </cell>
          <cell r="H285">
            <v>36465</v>
          </cell>
          <cell r="S285">
            <v>8061.62</v>
          </cell>
          <cell r="T285">
            <v>8061.62</v>
          </cell>
        </row>
        <row r="286">
          <cell r="C286" t="str">
            <v>1999</v>
          </cell>
          <cell r="H286">
            <v>36465</v>
          </cell>
          <cell r="S286">
            <v>545.9</v>
          </cell>
          <cell r="T286">
            <v>545.9</v>
          </cell>
        </row>
        <row r="287">
          <cell r="C287" t="str">
            <v>1999</v>
          </cell>
          <cell r="H287">
            <v>36465</v>
          </cell>
          <cell r="S287">
            <v>5.16</v>
          </cell>
          <cell r="T287">
            <v>5.16</v>
          </cell>
        </row>
        <row r="288">
          <cell r="C288" t="str">
            <v>1999</v>
          </cell>
          <cell r="H288">
            <v>36495</v>
          </cell>
          <cell r="S288">
            <v>15600</v>
          </cell>
          <cell r="T288">
            <v>15600</v>
          </cell>
        </row>
        <row r="289">
          <cell r="C289" t="str">
            <v>1999</v>
          </cell>
          <cell r="H289">
            <v>36495</v>
          </cell>
          <cell r="S289">
            <v>14400</v>
          </cell>
          <cell r="T289">
            <v>14400</v>
          </cell>
        </row>
        <row r="290">
          <cell r="C290" t="str">
            <v>1999</v>
          </cell>
          <cell r="H290">
            <v>36495</v>
          </cell>
          <cell r="S290">
            <v>600</v>
          </cell>
          <cell r="T290">
            <v>600</v>
          </cell>
        </row>
        <row r="291">
          <cell r="C291" t="str">
            <v>1999</v>
          </cell>
          <cell r="H291">
            <v>36495</v>
          </cell>
          <cell r="S291">
            <v>10800</v>
          </cell>
          <cell r="T291">
            <v>10800</v>
          </cell>
        </row>
        <row r="292">
          <cell r="C292" t="str">
            <v>1999</v>
          </cell>
          <cell r="H292">
            <v>36495</v>
          </cell>
          <cell r="S292">
            <v>20400</v>
          </cell>
          <cell r="T292">
            <v>20400</v>
          </cell>
        </row>
        <row r="293">
          <cell r="C293" t="str">
            <v>1999</v>
          </cell>
          <cell r="H293">
            <v>36495</v>
          </cell>
          <cell r="S293">
            <v>14100</v>
          </cell>
          <cell r="T293">
            <v>14100</v>
          </cell>
        </row>
        <row r="294">
          <cell r="C294" t="str">
            <v>1999</v>
          </cell>
          <cell r="H294">
            <v>36495</v>
          </cell>
          <cell r="S294">
            <v>18000</v>
          </cell>
          <cell r="T294">
            <v>18000</v>
          </cell>
        </row>
        <row r="295">
          <cell r="C295" t="str">
            <v>1999</v>
          </cell>
          <cell r="H295">
            <v>36495</v>
          </cell>
          <cell r="S295">
            <v>1680</v>
          </cell>
          <cell r="T295">
            <v>1680</v>
          </cell>
        </row>
        <row r="296">
          <cell r="C296" t="str">
            <v>1999</v>
          </cell>
          <cell r="H296">
            <v>36495</v>
          </cell>
          <cell r="S296">
            <v>4200</v>
          </cell>
          <cell r="T296">
            <v>4200</v>
          </cell>
        </row>
        <row r="297">
          <cell r="C297" t="str">
            <v>1999</v>
          </cell>
          <cell r="H297">
            <v>36495</v>
          </cell>
          <cell r="S297">
            <v>3150</v>
          </cell>
          <cell r="T297">
            <v>3150</v>
          </cell>
        </row>
        <row r="298">
          <cell r="C298" t="str">
            <v>1999</v>
          </cell>
          <cell r="H298">
            <v>36495</v>
          </cell>
          <cell r="S298">
            <v>5400</v>
          </cell>
          <cell r="T298">
            <v>5400</v>
          </cell>
        </row>
        <row r="299">
          <cell r="C299" t="str">
            <v>1999</v>
          </cell>
          <cell r="H299">
            <v>36495</v>
          </cell>
          <cell r="S299">
            <v>1800</v>
          </cell>
          <cell r="T299">
            <v>1800</v>
          </cell>
        </row>
        <row r="300">
          <cell r="C300" t="str">
            <v>1999</v>
          </cell>
          <cell r="H300">
            <v>36495</v>
          </cell>
          <cell r="S300">
            <v>19200</v>
          </cell>
          <cell r="T300">
            <v>19200</v>
          </cell>
        </row>
        <row r="301">
          <cell r="C301" t="str">
            <v>1999</v>
          </cell>
          <cell r="H301">
            <v>36495</v>
          </cell>
          <cell r="S301">
            <v>600</v>
          </cell>
          <cell r="T301">
            <v>600</v>
          </cell>
        </row>
        <row r="302">
          <cell r="C302" t="str">
            <v>1999</v>
          </cell>
          <cell r="H302">
            <v>36495</v>
          </cell>
          <cell r="S302">
            <v>15600</v>
          </cell>
          <cell r="T302">
            <v>15600</v>
          </cell>
        </row>
        <row r="303">
          <cell r="C303" t="str">
            <v>1999</v>
          </cell>
          <cell r="H303">
            <v>36495</v>
          </cell>
          <cell r="S303">
            <v>1200</v>
          </cell>
          <cell r="T303">
            <v>1200</v>
          </cell>
        </row>
        <row r="304">
          <cell r="C304" t="str">
            <v>1999</v>
          </cell>
          <cell r="H304">
            <v>36495</v>
          </cell>
          <cell r="S304">
            <v>5040</v>
          </cell>
          <cell r="T304">
            <v>5040</v>
          </cell>
        </row>
        <row r="305">
          <cell r="C305" t="str">
            <v>1999</v>
          </cell>
          <cell r="H305">
            <v>36495</v>
          </cell>
          <cell r="S305">
            <v>2400</v>
          </cell>
          <cell r="T305">
            <v>2400</v>
          </cell>
        </row>
        <row r="306">
          <cell r="C306" t="str">
            <v>1999</v>
          </cell>
          <cell r="H306">
            <v>36495</v>
          </cell>
          <cell r="S306">
            <v>60.99</v>
          </cell>
          <cell r="T306">
            <v>60.99</v>
          </cell>
        </row>
        <row r="307">
          <cell r="C307" t="str">
            <v>1999</v>
          </cell>
          <cell r="H307">
            <v>36434</v>
          </cell>
          <cell r="S307">
            <v>214000</v>
          </cell>
          <cell r="T307">
            <v>214000</v>
          </cell>
        </row>
        <row r="308">
          <cell r="C308" t="str">
            <v>1999</v>
          </cell>
          <cell r="H308">
            <v>36434</v>
          </cell>
          <cell r="S308">
            <v>162620</v>
          </cell>
          <cell r="T308">
            <v>162620</v>
          </cell>
        </row>
        <row r="309">
          <cell r="C309" t="str">
            <v>1999</v>
          </cell>
          <cell r="H309">
            <v>36434</v>
          </cell>
          <cell r="S309">
            <v>20000</v>
          </cell>
          <cell r="T309">
            <v>20000</v>
          </cell>
        </row>
        <row r="310">
          <cell r="C310" t="str">
            <v>1999</v>
          </cell>
          <cell r="H310">
            <v>36312</v>
          </cell>
          <cell r="S310">
            <v>0</v>
          </cell>
          <cell r="T310">
            <v>0</v>
          </cell>
        </row>
        <row r="311">
          <cell r="C311" t="str">
            <v>1999</v>
          </cell>
          <cell r="H311">
            <v>36495</v>
          </cell>
          <cell r="S311">
            <v>50000</v>
          </cell>
          <cell r="T311">
            <v>50000</v>
          </cell>
        </row>
        <row r="312">
          <cell r="C312" t="str">
            <v>1999</v>
          </cell>
          <cell r="H312">
            <v>36495</v>
          </cell>
          <cell r="S312">
            <v>186294.85</v>
          </cell>
          <cell r="T312">
            <v>186294.85</v>
          </cell>
        </row>
        <row r="313">
          <cell r="C313" t="str">
            <v>1999</v>
          </cell>
          <cell r="H313">
            <v>36495</v>
          </cell>
          <cell r="S313">
            <v>-186294.85</v>
          </cell>
          <cell r="T313">
            <v>-186294.85</v>
          </cell>
        </row>
        <row r="314">
          <cell r="C314" t="str">
            <v>1999</v>
          </cell>
          <cell r="H314">
            <v>36495</v>
          </cell>
          <cell r="S314">
            <v>16460.5</v>
          </cell>
          <cell r="T314">
            <v>16460.5</v>
          </cell>
        </row>
        <row r="315">
          <cell r="C315" t="str">
            <v>1999</v>
          </cell>
          <cell r="H315">
            <v>36495</v>
          </cell>
          <cell r="S315">
            <v>527.97</v>
          </cell>
          <cell r="T315">
            <v>527.97</v>
          </cell>
        </row>
        <row r="316">
          <cell r="C316" t="str">
            <v>1999</v>
          </cell>
          <cell r="H316">
            <v>36495</v>
          </cell>
          <cell r="S316">
            <v>3880</v>
          </cell>
          <cell r="T316">
            <v>3880</v>
          </cell>
        </row>
        <row r="317">
          <cell r="C317" t="str">
            <v>1999</v>
          </cell>
          <cell r="H317">
            <v>36495</v>
          </cell>
          <cell r="S317">
            <v>18800</v>
          </cell>
          <cell r="T317">
            <v>18800</v>
          </cell>
        </row>
        <row r="318">
          <cell r="C318" t="str">
            <v>1999</v>
          </cell>
          <cell r="H318">
            <v>36495</v>
          </cell>
          <cell r="S318">
            <v>186294.85</v>
          </cell>
          <cell r="T318">
            <v>186294.85</v>
          </cell>
        </row>
        <row r="319">
          <cell r="C319" t="str">
            <v>1999</v>
          </cell>
          <cell r="H319">
            <v>36495</v>
          </cell>
          <cell r="S319">
            <v>776</v>
          </cell>
          <cell r="T319">
            <v>776</v>
          </cell>
        </row>
        <row r="320">
          <cell r="C320" t="str">
            <v>1999</v>
          </cell>
          <cell r="H320">
            <v>36495</v>
          </cell>
          <cell r="S320">
            <v>3000</v>
          </cell>
          <cell r="T320">
            <v>3000</v>
          </cell>
        </row>
        <row r="321">
          <cell r="C321" t="str">
            <v>1999</v>
          </cell>
          <cell r="H321">
            <v>36495</v>
          </cell>
          <cell r="S321">
            <v>15000</v>
          </cell>
          <cell r="T321">
            <v>15000</v>
          </cell>
        </row>
        <row r="322">
          <cell r="C322" t="str">
            <v>1999</v>
          </cell>
          <cell r="H322">
            <v>36495</v>
          </cell>
          <cell r="S322">
            <v>18474</v>
          </cell>
          <cell r="T322">
            <v>18474</v>
          </cell>
        </row>
        <row r="323">
          <cell r="C323" t="str">
            <v>1999</v>
          </cell>
          <cell r="H323">
            <v>36495</v>
          </cell>
          <cell r="S323">
            <v>12552</v>
          </cell>
          <cell r="T323">
            <v>12552</v>
          </cell>
        </row>
        <row r="324">
          <cell r="C324" t="str">
            <v>1999</v>
          </cell>
          <cell r="H324">
            <v>36495</v>
          </cell>
          <cell r="S324">
            <v>127.14</v>
          </cell>
          <cell r="T324">
            <v>127.14</v>
          </cell>
        </row>
        <row r="325">
          <cell r="C325" t="str">
            <v>1999</v>
          </cell>
          <cell r="H325">
            <v>36495</v>
          </cell>
          <cell r="S325">
            <v>168</v>
          </cell>
          <cell r="T325">
            <v>168</v>
          </cell>
        </row>
        <row r="326">
          <cell r="C326" t="str">
            <v>1999</v>
          </cell>
          <cell r="H326">
            <v>36495</v>
          </cell>
          <cell r="S326">
            <v>178.92</v>
          </cell>
          <cell r="T326">
            <v>178.92</v>
          </cell>
        </row>
        <row r="327">
          <cell r="C327" t="str">
            <v>1999</v>
          </cell>
          <cell r="H327">
            <v>36495</v>
          </cell>
          <cell r="S327">
            <v>3271.26</v>
          </cell>
          <cell r="T327">
            <v>3271.26</v>
          </cell>
        </row>
        <row r="328">
          <cell r="C328" t="str">
            <v>1999</v>
          </cell>
          <cell r="H328">
            <v>36495</v>
          </cell>
          <cell r="S328">
            <v>60.99</v>
          </cell>
          <cell r="T328">
            <v>60.99</v>
          </cell>
        </row>
        <row r="329">
          <cell r="C329" t="str">
            <v>1999</v>
          </cell>
          <cell r="H329">
            <v>36495</v>
          </cell>
          <cell r="S329">
            <v>114</v>
          </cell>
          <cell r="T329">
            <v>114</v>
          </cell>
        </row>
        <row r="330">
          <cell r="C330" t="str">
            <v>2000</v>
          </cell>
          <cell r="H330">
            <v>36526</v>
          </cell>
          <cell r="S330">
            <v>8400</v>
          </cell>
          <cell r="T330">
            <v>8400</v>
          </cell>
        </row>
        <row r="331">
          <cell r="C331" t="str">
            <v>2000</v>
          </cell>
          <cell r="H331">
            <v>36526</v>
          </cell>
          <cell r="S331">
            <v>3150</v>
          </cell>
          <cell r="T331">
            <v>3150</v>
          </cell>
        </row>
        <row r="332">
          <cell r="C332" t="str">
            <v>2000</v>
          </cell>
          <cell r="H332">
            <v>36526</v>
          </cell>
          <cell r="S332">
            <v>7200</v>
          </cell>
          <cell r="T332">
            <v>7200</v>
          </cell>
        </row>
        <row r="333">
          <cell r="C333" t="str">
            <v>2000</v>
          </cell>
          <cell r="H333">
            <v>36526</v>
          </cell>
          <cell r="S333">
            <v>24000</v>
          </cell>
          <cell r="T333">
            <v>24000</v>
          </cell>
        </row>
        <row r="334">
          <cell r="C334" t="str">
            <v>2000</v>
          </cell>
          <cell r="H334">
            <v>36526</v>
          </cell>
          <cell r="S334">
            <v>600</v>
          </cell>
          <cell r="T334">
            <v>600</v>
          </cell>
        </row>
        <row r="335">
          <cell r="C335" t="str">
            <v>2000</v>
          </cell>
          <cell r="H335">
            <v>36526</v>
          </cell>
          <cell r="S335">
            <v>1200</v>
          </cell>
          <cell r="T335">
            <v>1200</v>
          </cell>
        </row>
        <row r="336">
          <cell r="C336" t="str">
            <v>2000</v>
          </cell>
          <cell r="H336">
            <v>36526</v>
          </cell>
          <cell r="S336">
            <v>20720</v>
          </cell>
          <cell r="T336">
            <v>20720</v>
          </cell>
        </row>
        <row r="337">
          <cell r="C337" t="str">
            <v>2000</v>
          </cell>
          <cell r="H337">
            <v>36526</v>
          </cell>
          <cell r="S337">
            <v>1200</v>
          </cell>
          <cell r="T337">
            <v>1200</v>
          </cell>
        </row>
        <row r="338">
          <cell r="C338" t="str">
            <v>2000</v>
          </cell>
          <cell r="H338">
            <v>36526</v>
          </cell>
          <cell r="S338">
            <v>2400</v>
          </cell>
          <cell r="T338">
            <v>2400</v>
          </cell>
        </row>
        <row r="339">
          <cell r="C339" t="str">
            <v>2000</v>
          </cell>
          <cell r="H339">
            <v>36526</v>
          </cell>
          <cell r="S339">
            <v>2550</v>
          </cell>
          <cell r="T339">
            <v>2550</v>
          </cell>
        </row>
        <row r="340">
          <cell r="C340" t="str">
            <v>2000</v>
          </cell>
          <cell r="H340">
            <v>36526</v>
          </cell>
          <cell r="S340">
            <v>21600</v>
          </cell>
          <cell r="T340">
            <v>21600</v>
          </cell>
        </row>
        <row r="341">
          <cell r="C341" t="str">
            <v>2000</v>
          </cell>
          <cell r="H341">
            <v>36526</v>
          </cell>
          <cell r="S341">
            <v>24000</v>
          </cell>
          <cell r="T341">
            <v>24000</v>
          </cell>
        </row>
        <row r="342">
          <cell r="C342" t="str">
            <v>2000</v>
          </cell>
          <cell r="H342">
            <v>36526</v>
          </cell>
          <cell r="S342">
            <v>13500</v>
          </cell>
          <cell r="T342">
            <v>13500</v>
          </cell>
        </row>
        <row r="343">
          <cell r="C343" t="str">
            <v>2000</v>
          </cell>
          <cell r="H343">
            <v>36526</v>
          </cell>
          <cell r="S343">
            <v>2700</v>
          </cell>
          <cell r="T343">
            <v>2700</v>
          </cell>
        </row>
        <row r="344">
          <cell r="C344" t="str">
            <v>2000</v>
          </cell>
          <cell r="H344">
            <v>36526</v>
          </cell>
          <cell r="S344">
            <v>1200</v>
          </cell>
          <cell r="T344">
            <v>1200</v>
          </cell>
        </row>
        <row r="345">
          <cell r="C345" t="str">
            <v>2000</v>
          </cell>
          <cell r="H345">
            <v>36526</v>
          </cell>
          <cell r="S345">
            <v>22350</v>
          </cell>
          <cell r="T345">
            <v>22350</v>
          </cell>
        </row>
        <row r="346">
          <cell r="C346" t="str">
            <v>2000</v>
          </cell>
          <cell r="H346">
            <v>36526</v>
          </cell>
          <cell r="S346">
            <v>24000</v>
          </cell>
          <cell r="T346">
            <v>24000</v>
          </cell>
        </row>
        <row r="347">
          <cell r="C347" t="str">
            <v>2000</v>
          </cell>
          <cell r="H347">
            <v>36526</v>
          </cell>
          <cell r="S347">
            <v>750</v>
          </cell>
          <cell r="T347">
            <v>750</v>
          </cell>
        </row>
        <row r="348">
          <cell r="C348" t="str">
            <v>2000</v>
          </cell>
          <cell r="H348">
            <v>36526</v>
          </cell>
          <cell r="S348">
            <v>24000</v>
          </cell>
          <cell r="T348">
            <v>24000</v>
          </cell>
        </row>
        <row r="349">
          <cell r="C349" t="str">
            <v>2000</v>
          </cell>
          <cell r="H349">
            <v>36526</v>
          </cell>
          <cell r="S349">
            <v>4200</v>
          </cell>
          <cell r="T349">
            <v>4200</v>
          </cell>
        </row>
        <row r="350">
          <cell r="C350" t="str">
            <v>2000</v>
          </cell>
          <cell r="H350">
            <v>36526</v>
          </cell>
          <cell r="S350">
            <v>2400</v>
          </cell>
          <cell r="T350">
            <v>2400</v>
          </cell>
        </row>
        <row r="351">
          <cell r="C351" t="str">
            <v>2000</v>
          </cell>
          <cell r="H351">
            <v>36526</v>
          </cell>
          <cell r="S351">
            <v>1500</v>
          </cell>
          <cell r="T351">
            <v>1500</v>
          </cell>
        </row>
        <row r="352">
          <cell r="C352" t="str">
            <v>2000</v>
          </cell>
          <cell r="H352">
            <v>36526</v>
          </cell>
          <cell r="S352">
            <v>1200</v>
          </cell>
          <cell r="T352">
            <v>1200</v>
          </cell>
        </row>
        <row r="353">
          <cell r="C353" t="str">
            <v>1999</v>
          </cell>
          <cell r="H353">
            <v>36495</v>
          </cell>
          <cell r="S353">
            <v>-60.99</v>
          </cell>
          <cell r="T353">
            <v>-60.99</v>
          </cell>
        </row>
        <row r="354">
          <cell r="C354" t="str">
            <v>2000</v>
          </cell>
          <cell r="H354">
            <v>36526</v>
          </cell>
          <cell r="S354">
            <v>2595</v>
          </cell>
          <cell r="T354">
            <v>2595</v>
          </cell>
        </row>
        <row r="355">
          <cell r="C355" t="str">
            <v>2000</v>
          </cell>
          <cell r="H355">
            <v>36526</v>
          </cell>
          <cell r="S355">
            <v>226</v>
          </cell>
          <cell r="T355">
            <v>226</v>
          </cell>
        </row>
        <row r="356">
          <cell r="C356" t="str">
            <v>1999</v>
          </cell>
          <cell r="H356">
            <v>36495</v>
          </cell>
          <cell r="S356">
            <v>2000</v>
          </cell>
          <cell r="T356">
            <v>2000</v>
          </cell>
        </row>
        <row r="357">
          <cell r="C357" t="str">
            <v>1999</v>
          </cell>
          <cell r="H357">
            <v>36495</v>
          </cell>
          <cell r="S357">
            <v>6125</v>
          </cell>
          <cell r="T357">
            <v>6125</v>
          </cell>
        </row>
        <row r="358">
          <cell r="C358" t="str">
            <v>2000</v>
          </cell>
          <cell r="H358">
            <v>36526</v>
          </cell>
          <cell r="S358">
            <v>6092.44</v>
          </cell>
          <cell r="T358">
            <v>6092.44</v>
          </cell>
        </row>
        <row r="359">
          <cell r="C359" t="str">
            <v>2000</v>
          </cell>
          <cell r="H359">
            <v>36526</v>
          </cell>
          <cell r="S359">
            <v>543.39</v>
          </cell>
          <cell r="T359">
            <v>543.39</v>
          </cell>
        </row>
        <row r="360">
          <cell r="C360" t="str">
            <v>2000</v>
          </cell>
          <cell r="H360">
            <v>36526</v>
          </cell>
          <cell r="S360">
            <v>26.91</v>
          </cell>
          <cell r="T360">
            <v>26.91</v>
          </cell>
        </row>
        <row r="361">
          <cell r="C361" t="str">
            <v>2000</v>
          </cell>
          <cell r="H361">
            <v>36526</v>
          </cell>
          <cell r="S361">
            <v>481.12</v>
          </cell>
          <cell r="T361">
            <v>481.12</v>
          </cell>
        </row>
        <row r="362">
          <cell r="C362" t="str">
            <v>2000</v>
          </cell>
          <cell r="H362">
            <v>36526</v>
          </cell>
          <cell r="S362">
            <v>7067.45</v>
          </cell>
          <cell r="T362">
            <v>7067.45</v>
          </cell>
        </row>
        <row r="363">
          <cell r="C363" t="str">
            <v>2000</v>
          </cell>
          <cell r="H363">
            <v>36526</v>
          </cell>
          <cell r="S363">
            <v>6571.74</v>
          </cell>
          <cell r="T363">
            <v>6571.74</v>
          </cell>
        </row>
        <row r="364">
          <cell r="C364" t="str">
            <v>2000</v>
          </cell>
          <cell r="H364">
            <v>36557</v>
          </cell>
          <cell r="S364">
            <v>6000</v>
          </cell>
          <cell r="T364">
            <v>6000</v>
          </cell>
        </row>
        <row r="365">
          <cell r="C365" t="str">
            <v>2000</v>
          </cell>
          <cell r="H365">
            <v>36557</v>
          </cell>
          <cell r="S365">
            <v>25200</v>
          </cell>
          <cell r="T365">
            <v>25200</v>
          </cell>
        </row>
        <row r="366">
          <cell r="C366" t="str">
            <v>2000</v>
          </cell>
          <cell r="H366">
            <v>36557</v>
          </cell>
          <cell r="S366">
            <v>24000</v>
          </cell>
          <cell r="T366">
            <v>24000</v>
          </cell>
        </row>
        <row r="367">
          <cell r="C367" t="str">
            <v>2000</v>
          </cell>
          <cell r="H367">
            <v>36557</v>
          </cell>
          <cell r="S367">
            <v>1050</v>
          </cell>
          <cell r="T367">
            <v>1050</v>
          </cell>
        </row>
        <row r="368">
          <cell r="C368" t="str">
            <v>2000</v>
          </cell>
          <cell r="H368">
            <v>36557</v>
          </cell>
          <cell r="S368">
            <v>7200</v>
          </cell>
          <cell r="T368">
            <v>7200</v>
          </cell>
        </row>
        <row r="369">
          <cell r="C369" t="str">
            <v>2000</v>
          </cell>
          <cell r="H369">
            <v>36557</v>
          </cell>
          <cell r="S369">
            <v>600</v>
          </cell>
          <cell r="T369">
            <v>600</v>
          </cell>
        </row>
        <row r="370">
          <cell r="C370" t="str">
            <v>2000</v>
          </cell>
          <cell r="H370">
            <v>36557</v>
          </cell>
          <cell r="S370">
            <v>19040</v>
          </cell>
          <cell r="T370">
            <v>19040</v>
          </cell>
        </row>
        <row r="371">
          <cell r="C371" t="str">
            <v>2000</v>
          </cell>
          <cell r="H371">
            <v>36557</v>
          </cell>
          <cell r="S371">
            <v>2400</v>
          </cell>
          <cell r="T371">
            <v>2400</v>
          </cell>
        </row>
        <row r="372">
          <cell r="C372" t="str">
            <v>2000</v>
          </cell>
          <cell r="H372">
            <v>36557</v>
          </cell>
          <cell r="S372">
            <v>3600</v>
          </cell>
          <cell r="T372">
            <v>3600</v>
          </cell>
        </row>
        <row r="373">
          <cell r="C373" t="str">
            <v>2000</v>
          </cell>
          <cell r="H373">
            <v>36557</v>
          </cell>
          <cell r="S373">
            <v>750</v>
          </cell>
          <cell r="T373">
            <v>750</v>
          </cell>
        </row>
        <row r="374">
          <cell r="C374" t="str">
            <v>2000</v>
          </cell>
          <cell r="H374">
            <v>36557</v>
          </cell>
          <cell r="S374">
            <v>7200</v>
          </cell>
          <cell r="T374">
            <v>7200</v>
          </cell>
        </row>
        <row r="375">
          <cell r="C375" t="str">
            <v>2000</v>
          </cell>
          <cell r="H375">
            <v>36557</v>
          </cell>
          <cell r="S375">
            <v>26400</v>
          </cell>
          <cell r="T375">
            <v>26400</v>
          </cell>
        </row>
        <row r="376">
          <cell r="C376" t="str">
            <v>2000</v>
          </cell>
          <cell r="H376">
            <v>36557</v>
          </cell>
          <cell r="S376">
            <v>25200</v>
          </cell>
          <cell r="T376">
            <v>25200</v>
          </cell>
        </row>
        <row r="377">
          <cell r="C377" t="str">
            <v>2000</v>
          </cell>
          <cell r="H377">
            <v>36557</v>
          </cell>
          <cell r="S377">
            <v>25500</v>
          </cell>
          <cell r="T377">
            <v>25500</v>
          </cell>
        </row>
        <row r="378">
          <cell r="C378" t="str">
            <v>2000</v>
          </cell>
          <cell r="H378">
            <v>36557</v>
          </cell>
          <cell r="S378">
            <v>25200</v>
          </cell>
          <cell r="T378">
            <v>25200</v>
          </cell>
        </row>
        <row r="379">
          <cell r="C379" t="str">
            <v>2000</v>
          </cell>
          <cell r="H379">
            <v>36557</v>
          </cell>
          <cell r="S379">
            <v>25200</v>
          </cell>
          <cell r="T379">
            <v>25200</v>
          </cell>
        </row>
        <row r="380">
          <cell r="C380" t="str">
            <v>2000</v>
          </cell>
          <cell r="H380">
            <v>36557</v>
          </cell>
          <cell r="S380">
            <v>2250</v>
          </cell>
          <cell r="T380">
            <v>2250</v>
          </cell>
        </row>
        <row r="381">
          <cell r="C381" t="str">
            <v>2000</v>
          </cell>
          <cell r="H381">
            <v>36557</v>
          </cell>
          <cell r="S381">
            <v>8400</v>
          </cell>
          <cell r="T381">
            <v>8400</v>
          </cell>
        </row>
        <row r="382">
          <cell r="C382" t="str">
            <v>2000</v>
          </cell>
          <cell r="H382">
            <v>36557</v>
          </cell>
          <cell r="S382">
            <v>25200</v>
          </cell>
          <cell r="T382">
            <v>25200</v>
          </cell>
        </row>
        <row r="383">
          <cell r="C383" t="str">
            <v>2000</v>
          </cell>
          <cell r="H383">
            <v>36557</v>
          </cell>
          <cell r="S383">
            <v>7200</v>
          </cell>
          <cell r="T383">
            <v>7200</v>
          </cell>
        </row>
        <row r="384">
          <cell r="C384" t="str">
            <v>2000</v>
          </cell>
          <cell r="H384">
            <v>36557</v>
          </cell>
          <cell r="S384">
            <v>7800</v>
          </cell>
          <cell r="T384">
            <v>7800</v>
          </cell>
        </row>
        <row r="385">
          <cell r="C385" t="str">
            <v>2000</v>
          </cell>
          <cell r="H385">
            <v>36557</v>
          </cell>
          <cell r="S385">
            <v>450</v>
          </cell>
          <cell r="T385">
            <v>450</v>
          </cell>
        </row>
        <row r="386">
          <cell r="C386" t="str">
            <v>2000</v>
          </cell>
          <cell r="H386">
            <v>36557</v>
          </cell>
          <cell r="S386">
            <v>300</v>
          </cell>
          <cell r="T386">
            <v>300</v>
          </cell>
        </row>
        <row r="387">
          <cell r="C387" t="str">
            <v>1999</v>
          </cell>
          <cell r="H387">
            <v>36495</v>
          </cell>
          <cell r="S387">
            <v>221759.15</v>
          </cell>
          <cell r="T387">
            <v>221759.15</v>
          </cell>
        </row>
        <row r="388">
          <cell r="C388" t="str">
            <v>2000</v>
          </cell>
          <cell r="H388">
            <v>36526</v>
          </cell>
          <cell r="S388">
            <v>443244.59</v>
          </cell>
          <cell r="T388">
            <v>443244.59</v>
          </cell>
        </row>
        <row r="389">
          <cell r="C389" t="str">
            <v>1999</v>
          </cell>
          <cell r="H389">
            <v>36404</v>
          </cell>
          <cell r="S389">
            <v>7800</v>
          </cell>
          <cell r="T389">
            <v>7800</v>
          </cell>
        </row>
        <row r="390">
          <cell r="C390" t="str">
            <v>2000</v>
          </cell>
          <cell r="H390">
            <v>36526</v>
          </cell>
          <cell r="S390">
            <v>7500</v>
          </cell>
          <cell r="T390">
            <v>7500</v>
          </cell>
        </row>
        <row r="391">
          <cell r="C391" t="str">
            <v>2000</v>
          </cell>
          <cell r="H391">
            <v>36526</v>
          </cell>
          <cell r="S391">
            <v>3600</v>
          </cell>
          <cell r="T391">
            <v>3600</v>
          </cell>
        </row>
        <row r="392">
          <cell r="C392" t="str">
            <v>2000</v>
          </cell>
          <cell r="H392">
            <v>36557</v>
          </cell>
          <cell r="S392">
            <v>2850</v>
          </cell>
          <cell r="T392">
            <v>2850</v>
          </cell>
        </row>
        <row r="393">
          <cell r="C393" t="str">
            <v>2000</v>
          </cell>
          <cell r="H393">
            <v>36557</v>
          </cell>
          <cell r="S393">
            <v>3600</v>
          </cell>
          <cell r="T393">
            <v>3600</v>
          </cell>
        </row>
        <row r="394">
          <cell r="C394" t="str">
            <v>2000</v>
          </cell>
          <cell r="H394">
            <v>36526</v>
          </cell>
          <cell r="S394">
            <v>28000</v>
          </cell>
          <cell r="T394">
            <v>28000</v>
          </cell>
        </row>
        <row r="395">
          <cell r="C395" t="str">
            <v>2000</v>
          </cell>
          <cell r="H395">
            <v>36557</v>
          </cell>
          <cell r="S395">
            <v>300</v>
          </cell>
          <cell r="T395">
            <v>300</v>
          </cell>
        </row>
        <row r="396">
          <cell r="C396" t="str">
            <v>2000</v>
          </cell>
          <cell r="H396">
            <v>36557</v>
          </cell>
          <cell r="S396">
            <v>750</v>
          </cell>
          <cell r="T396">
            <v>750</v>
          </cell>
        </row>
        <row r="397">
          <cell r="C397" t="str">
            <v>2000</v>
          </cell>
          <cell r="H397">
            <v>36526</v>
          </cell>
          <cell r="S397">
            <v>300</v>
          </cell>
          <cell r="T397">
            <v>300</v>
          </cell>
        </row>
        <row r="398">
          <cell r="C398" t="str">
            <v>2000</v>
          </cell>
          <cell r="H398">
            <v>36557</v>
          </cell>
          <cell r="S398">
            <v>2400</v>
          </cell>
          <cell r="T398">
            <v>2400</v>
          </cell>
        </row>
        <row r="399">
          <cell r="C399" t="str">
            <v>2000</v>
          </cell>
          <cell r="H399">
            <v>36557</v>
          </cell>
          <cell r="S399">
            <v>600</v>
          </cell>
          <cell r="T399">
            <v>600</v>
          </cell>
        </row>
        <row r="400">
          <cell r="C400" t="str">
            <v>2000</v>
          </cell>
          <cell r="H400">
            <v>36557</v>
          </cell>
          <cell r="S400">
            <v>750</v>
          </cell>
          <cell r="T400">
            <v>750</v>
          </cell>
        </row>
        <row r="401">
          <cell r="C401" t="str">
            <v>2000</v>
          </cell>
          <cell r="H401">
            <v>36526</v>
          </cell>
          <cell r="S401">
            <v>1500</v>
          </cell>
          <cell r="T401">
            <v>1500</v>
          </cell>
        </row>
        <row r="402">
          <cell r="C402" t="str">
            <v>2000</v>
          </cell>
          <cell r="H402">
            <v>36557</v>
          </cell>
          <cell r="S402">
            <v>1800</v>
          </cell>
          <cell r="T402">
            <v>1800</v>
          </cell>
        </row>
        <row r="403">
          <cell r="C403" t="str">
            <v>2000</v>
          </cell>
          <cell r="H403">
            <v>36557</v>
          </cell>
          <cell r="S403">
            <v>2400</v>
          </cell>
          <cell r="T403">
            <v>2400</v>
          </cell>
        </row>
        <row r="404">
          <cell r="C404" t="str">
            <v>2000</v>
          </cell>
          <cell r="H404">
            <v>36526</v>
          </cell>
          <cell r="S404">
            <v>1800</v>
          </cell>
          <cell r="T404">
            <v>1800</v>
          </cell>
        </row>
        <row r="405">
          <cell r="C405" t="str">
            <v>2000</v>
          </cell>
          <cell r="H405">
            <v>36526</v>
          </cell>
          <cell r="S405">
            <v>4800</v>
          </cell>
          <cell r="T405">
            <v>4800</v>
          </cell>
        </row>
        <row r="406">
          <cell r="C406" t="str">
            <v>2000</v>
          </cell>
          <cell r="H406">
            <v>36526</v>
          </cell>
          <cell r="S406">
            <v>5120</v>
          </cell>
          <cell r="T406">
            <v>5120</v>
          </cell>
        </row>
        <row r="407">
          <cell r="C407" t="str">
            <v>2000</v>
          </cell>
          <cell r="H407">
            <v>36557</v>
          </cell>
          <cell r="S407">
            <v>300</v>
          </cell>
          <cell r="T407">
            <v>300</v>
          </cell>
        </row>
        <row r="408">
          <cell r="C408" t="str">
            <v>2000</v>
          </cell>
          <cell r="H408">
            <v>36557</v>
          </cell>
          <cell r="S408">
            <v>5760</v>
          </cell>
          <cell r="T408">
            <v>5760</v>
          </cell>
        </row>
        <row r="409">
          <cell r="C409" t="str">
            <v>2000</v>
          </cell>
          <cell r="H409">
            <v>36557</v>
          </cell>
          <cell r="S409">
            <v>4200</v>
          </cell>
          <cell r="T409">
            <v>4200</v>
          </cell>
        </row>
        <row r="410">
          <cell r="C410" t="str">
            <v>2000</v>
          </cell>
          <cell r="H410">
            <v>36557</v>
          </cell>
          <cell r="S410">
            <v>2850</v>
          </cell>
          <cell r="T410">
            <v>2850</v>
          </cell>
        </row>
        <row r="411">
          <cell r="C411" t="str">
            <v>2000</v>
          </cell>
          <cell r="H411">
            <v>36526</v>
          </cell>
          <cell r="S411">
            <v>300</v>
          </cell>
          <cell r="T411">
            <v>300</v>
          </cell>
        </row>
        <row r="412">
          <cell r="C412" t="str">
            <v>2000</v>
          </cell>
          <cell r="H412">
            <v>36557</v>
          </cell>
          <cell r="S412">
            <v>600</v>
          </cell>
          <cell r="T412">
            <v>600</v>
          </cell>
        </row>
        <row r="413">
          <cell r="C413" t="str">
            <v>2000</v>
          </cell>
          <cell r="H413">
            <v>36526</v>
          </cell>
          <cell r="S413">
            <v>300</v>
          </cell>
          <cell r="T413">
            <v>300</v>
          </cell>
        </row>
        <row r="414">
          <cell r="C414" t="str">
            <v>2000</v>
          </cell>
          <cell r="H414">
            <v>36557</v>
          </cell>
          <cell r="S414">
            <v>600</v>
          </cell>
          <cell r="T414">
            <v>600</v>
          </cell>
        </row>
        <row r="415">
          <cell r="C415" t="str">
            <v>2000</v>
          </cell>
          <cell r="H415">
            <v>36526</v>
          </cell>
          <cell r="S415">
            <v>4800</v>
          </cell>
          <cell r="T415">
            <v>4800</v>
          </cell>
        </row>
        <row r="416">
          <cell r="C416" t="str">
            <v>2000</v>
          </cell>
          <cell r="H416">
            <v>36557</v>
          </cell>
          <cell r="S416">
            <v>3900</v>
          </cell>
          <cell r="T416">
            <v>3900</v>
          </cell>
        </row>
        <row r="417">
          <cell r="C417" t="str">
            <v>2000</v>
          </cell>
          <cell r="H417">
            <v>36526</v>
          </cell>
          <cell r="S417">
            <v>8563.85</v>
          </cell>
          <cell r="T417">
            <v>8563.85</v>
          </cell>
        </row>
        <row r="418">
          <cell r="C418" t="str">
            <v>2000</v>
          </cell>
          <cell r="H418">
            <v>36526</v>
          </cell>
          <cell r="S418">
            <v>7326</v>
          </cell>
          <cell r="T418">
            <v>7326</v>
          </cell>
        </row>
        <row r="419">
          <cell r="C419" t="str">
            <v>2000</v>
          </cell>
          <cell r="H419">
            <v>36526</v>
          </cell>
          <cell r="S419">
            <v>666.29</v>
          </cell>
          <cell r="T419">
            <v>666.29</v>
          </cell>
        </row>
        <row r="420">
          <cell r="C420" t="str">
            <v>2000</v>
          </cell>
          <cell r="H420">
            <v>36526</v>
          </cell>
          <cell r="S420">
            <v>-445.7</v>
          </cell>
          <cell r="T420">
            <v>-445.7</v>
          </cell>
        </row>
        <row r="421">
          <cell r="C421" t="str">
            <v>2000</v>
          </cell>
          <cell r="H421">
            <v>36526</v>
          </cell>
          <cell r="S421">
            <v>7519.9</v>
          </cell>
          <cell r="T421">
            <v>7519.9</v>
          </cell>
        </row>
        <row r="422">
          <cell r="C422" t="str">
            <v>2000</v>
          </cell>
          <cell r="H422">
            <v>36526</v>
          </cell>
          <cell r="S422">
            <v>7004.75</v>
          </cell>
          <cell r="T422">
            <v>7004.75</v>
          </cell>
        </row>
        <row r="423">
          <cell r="C423" t="str">
            <v>2000</v>
          </cell>
          <cell r="H423">
            <v>36526</v>
          </cell>
          <cell r="S423">
            <v>70</v>
          </cell>
          <cell r="T423">
            <v>70</v>
          </cell>
        </row>
        <row r="424">
          <cell r="C424" t="str">
            <v>2000</v>
          </cell>
          <cell r="H424">
            <v>36526</v>
          </cell>
          <cell r="S424">
            <v>1800</v>
          </cell>
          <cell r="T424">
            <v>1800</v>
          </cell>
        </row>
        <row r="425">
          <cell r="C425" t="str">
            <v>2000</v>
          </cell>
          <cell r="H425">
            <v>36526</v>
          </cell>
          <cell r="S425">
            <v>26400</v>
          </cell>
          <cell r="T425">
            <v>26400</v>
          </cell>
        </row>
        <row r="426">
          <cell r="C426" t="str">
            <v>2000</v>
          </cell>
          <cell r="H426">
            <v>36526</v>
          </cell>
          <cell r="S426">
            <v>26400</v>
          </cell>
          <cell r="T426">
            <v>26400</v>
          </cell>
        </row>
        <row r="427">
          <cell r="C427" t="str">
            <v>2000</v>
          </cell>
          <cell r="H427">
            <v>36526</v>
          </cell>
          <cell r="S427">
            <v>26400</v>
          </cell>
          <cell r="T427">
            <v>26400</v>
          </cell>
        </row>
        <row r="428">
          <cell r="C428" t="str">
            <v>2000</v>
          </cell>
          <cell r="H428">
            <v>36526</v>
          </cell>
          <cell r="S428">
            <v>7260</v>
          </cell>
          <cell r="T428">
            <v>7260</v>
          </cell>
        </row>
        <row r="429">
          <cell r="C429" t="str">
            <v>2000</v>
          </cell>
          <cell r="H429">
            <v>36526</v>
          </cell>
          <cell r="S429">
            <v>30600</v>
          </cell>
          <cell r="T429">
            <v>30600</v>
          </cell>
        </row>
        <row r="430">
          <cell r="C430" t="str">
            <v>2000</v>
          </cell>
          <cell r="H430">
            <v>36526</v>
          </cell>
          <cell r="S430">
            <v>465</v>
          </cell>
          <cell r="T430">
            <v>465</v>
          </cell>
        </row>
        <row r="431">
          <cell r="C431" t="str">
            <v>2000</v>
          </cell>
          <cell r="H431">
            <v>36526</v>
          </cell>
          <cell r="S431">
            <v>2480</v>
          </cell>
          <cell r="T431">
            <v>2480</v>
          </cell>
        </row>
        <row r="432">
          <cell r="C432" t="str">
            <v>2000</v>
          </cell>
          <cell r="H432">
            <v>36526</v>
          </cell>
          <cell r="S432">
            <v>189.13</v>
          </cell>
          <cell r="T432">
            <v>189.13</v>
          </cell>
        </row>
        <row r="433">
          <cell r="C433" t="str">
            <v>2000</v>
          </cell>
          <cell r="H433">
            <v>36526</v>
          </cell>
          <cell r="S433">
            <v>225</v>
          </cell>
          <cell r="T433">
            <v>225</v>
          </cell>
        </row>
        <row r="434">
          <cell r="C434" t="str">
            <v>2000</v>
          </cell>
          <cell r="H434">
            <v>36557</v>
          </cell>
          <cell r="S434">
            <v>1320</v>
          </cell>
          <cell r="T434">
            <v>1320</v>
          </cell>
        </row>
        <row r="435">
          <cell r="C435" t="str">
            <v>2000</v>
          </cell>
          <cell r="H435">
            <v>36557</v>
          </cell>
          <cell r="S435">
            <v>27720</v>
          </cell>
          <cell r="T435">
            <v>27720</v>
          </cell>
        </row>
        <row r="436">
          <cell r="C436" t="str">
            <v>2000</v>
          </cell>
          <cell r="H436">
            <v>36557</v>
          </cell>
          <cell r="S436">
            <v>14520</v>
          </cell>
          <cell r="T436">
            <v>14520</v>
          </cell>
        </row>
        <row r="437">
          <cell r="C437" t="str">
            <v>2000</v>
          </cell>
          <cell r="H437">
            <v>36557</v>
          </cell>
          <cell r="S437">
            <v>21120</v>
          </cell>
          <cell r="T437">
            <v>21120</v>
          </cell>
        </row>
        <row r="438">
          <cell r="C438" t="str">
            <v>2000</v>
          </cell>
          <cell r="H438">
            <v>36557</v>
          </cell>
          <cell r="S438">
            <v>25080</v>
          </cell>
          <cell r="T438">
            <v>25080</v>
          </cell>
        </row>
        <row r="439">
          <cell r="C439" t="str">
            <v>2000</v>
          </cell>
          <cell r="H439">
            <v>36557</v>
          </cell>
          <cell r="S439">
            <v>7920</v>
          </cell>
          <cell r="T439">
            <v>7920</v>
          </cell>
        </row>
        <row r="440">
          <cell r="C440" t="str">
            <v>2000</v>
          </cell>
          <cell r="H440">
            <v>36557</v>
          </cell>
          <cell r="S440">
            <v>380</v>
          </cell>
          <cell r="T440">
            <v>380</v>
          </cell>
        </row>
        <row r="441">
          <cell r="C441" t="str">
            <v>2000</v>
          </cell>
          <cell r="H441">
            <v>36557</v>
          </cell>
          <cell r="S441">
            <v>2790</v>
          </cell>
          <cell r="T441">
            <v>2790</v>
          </cell>
        </row>
        <row r="442">
          <cell r="C442" t="str">
            <v>1999</v>
          </cell>
          <cell r="H442">
            <v>36192</v>
          </cell>
          <cell r="S442">
            <v>9900</v>
          </cell>
          <cell r="T442">
            <v>9900</v>
          </cell>
        </row>
        <row r="443">
          <cell r="C443" t="str">
            <v>1999</v>
          </cell>
          <cell r="H443">
            <v>36192</v>
          </cell>
          <cell r="S443">
            <v>12870</v>
          </cell>
          <cell r="T443">
            <v>12870</v>
          </cell>
        </row>
        <row r="444">
          <cell r="C444" t="str">
            <v>1999</v>
          </cell>
          <cell r="H444">
            <v>36192</v>
          </cell>
          <cell r="S444">
            <v>10080</v>
          </cell>
          <cell r="T444">
            <v>10080</v>
          </cell>
        </row>
        <row r="445">
          <cell r="C445" t="str">
            <v>1999</v>
          </cell>
          <cell r="H445">
            <v>36192</v>
          </cell>
          <cell r="S445">
            <v>2080</v>
          </cell>
          <cell r="T445">
            <v>2080</v>
          </cell>
        </row>
        <row r="446">
          <cell r="C446" t="str">
            <v>1999</v>
          </cell>
          <cell r="H446">
            <v>36192</v>
          </cell>
          <cell r="S446">
            <v>1300</v>
          </cell>
          <cell r="T446">
            <v>1300</v>
          </cell>
        </row>
        <row r="447">
          <cell r="C447" t="str">
            <v>1999</v>
          </cell>
          <cell r="H447">
            <v>36192</v>
          </cell>
          <cell r="S447">
            <v>975</v>
          </cell>
          <cell r="T447">
            <v>975</v>
          </cell>
        </row>
        <row r="448">
          <cell r="C448" t="str">
            <v>1999</v>
          </cell>
          <cell r="H448">
            <v>36192</v>
          </cell>
          <cell r="S448">
            <v>930</v>
          </cell>
          <cell r="T448">
            <v>930</v>
          </cell>
        </row>
        <row r="449">
          <cell r="C449" t="str">
            <v>1999</v>
          </cell>
          <cell r="H449">
            <v>36192</v>
          </cell>
          <cell r="S449">
            <v>2080</v>
          </cell>
          <cell r="T449">
            <v>2080</v>
          </cell>
        </row>
        <row r="450">
          <cell r="C450" t="str">
            <v>1999</v>
          </cell>
          <cell r="H450">
            <v>36220</v>
          </cell>
          <cell r="S450">
            <v>30360</v>
          </cell>
          <cell r="T450">
            <v>30360</v>
          </cell>
        </row>
        <row r="451">
          <cell r="C451" t="str">
            <v>1999</v>
          </cell>
          <cell r="H451">
            <v>36220</v>
          </cell>
          <cell r="S451">
            <v>454.41</v>
          </cell>
          <cell r="T451">
            <v>454.41</v>
          </cell>
        </row>
        <row r="452">
          <cell r="C452" t="str">
            <v>1999</v>
          </cell>
          <cell r="H452">
            <v>36220</v>
          </cell>
          <cell r="S452">
            <v>8355.61</v>
          </cell>
          <cell r="T452">
            <v>8355.61</v>
          </cell>
        </row>
        <row r="453">
          <cell r="C453" t="str">
            <v>1999</v>
          </cell>
          <cell r="H453">
            <v>36220</v>
          </cell>
          <cell r="S453">
            <v>495</v>
          </cell>
          <cell r="T453">
            <v>495</v>
          </cell>
        </row>
        <row r="454">
          <cell r="C454" t="str">
            <v>1999</v>
          </cell>
          <cell r="H454">
            <v>36220</v>
          </cell>
          <cell r="S454">
            <v>30360</v>
          </cell>
          <cell r="T454">
            <v>30360</v>
          </cell>
        </row>
        <row r="455">
          <cell r="C455" t="str">
            <v>1999</v>
          </cell>
          <cell r="H455">
            <v>36220</v>
          </cell>
          <cell r="S455">
            <v>30360</v>
          </cell>
          <cell r="T455">
            <v>30360</v>
          </cell>
        </row>
        <row r="456">
          <cell r="C456" t="str">
            <v>1999</v>
          </cell>
          <cell r="H456">
            <v>36251</v>
          </cell>
          <cell r="S456">
            <v>25080</v>
          </cell>
          <cell r="T456">
            <v>25080</v>
          </cell>
        </row>
        <row r="457">
          <cell r="C457" t="str">
            <v>1999</v>
          </cell>
          <cell r="H457">
            <v>36251</v>
          </cell>
          <cell r="S457">
            <v>7537.06</v>
          </cell>
          <cell r="T457">
            <v>7537.06</v>
          </cell>
        </row>
        <row r="458">
          <cell r="C458" t="str">
            <v>1999</v>
          </cell>
          <cell r="H458">
            <v>36251</v>
          </cell>
          <cell r="S458">
            <v>8900.82</v>
          </cell>
          <cell r="T458">
            <v>8900.82</v>
          </cell>
        </row>
        <row r="459">
          <cell r="C459" t="str">
            <v>1999</v>
          </cell>
          <cell r="H459">
            <v>36251</v>
          </cell>
          <cell r="S459">
            <v>9807.16</v>
          </cell>
          <cell r="T459">
            <v>9807.16</v>
          </cell>
        </row>
        <row r="460">
          <cell r="C460" t="str">
            <v>1999</v>
          </cell>
          <cell r="H460">
            <v>36251</v>
          </cell>
          <cell r="S460">
            <v>27720</v>
          </cell>
          <cell r="T460">
            <v>27720</v>
          </cell>
        </row>
        <row r="461">
          <cell r="C461" t="str">
            <v>1999</v>
          </cell>
          <cell r="H461">
            <v>36251</v>
          </cell>
          <cell r="S461">
            <v>21120</v>
          </cell>
          <cell r="T461">
            <v>21120</v>
          </cell>
        </row>
        <row r="462">
          <cell r="C462" t="str">
            <v>1999</v>
          </cell>
          <cell r="H462">
            <v>36281</v>
          </cell>
          <cell r="S462">
            <v>21120</v>
          </cell>
          <cell r="T462">
            <v>21120</v>
          </cell>
        </row>
        <row r="463">
          <cell r="C463" t="str">
            <v>1999</v>
          </cell>
          <cell r="H463">
            <v>36281</v>
          </cell>
          <cell r="S463">
            <v>388</v>
          </cell>
          <cell r="T463">
            <v>388</v>
          </cell>
        </row>
        <row r="464">
          <cell r="C464" t="str">
            <v>1999</v>
          </cell>
          <cell r="H464">
            <v>36281</v>
          </cell>
          <cell r="S464">
            <v>10341.91</v>
          </cell>
          <cell r="T464">
            <v>10341.91</v>
          </cell>
        </row>
        <row r="465">
          <cell r="C465" t="str">
            <v>1999</v>
          </cell>
          <cell r="H465">
            <v>36281</v>
          </cell>
          <cell r="S465">
            <v>1250</v>
          </cell>
          <cell r="T465">
            <v>1250</v>
          </cell>
        </row>
        <row r="466">
          <cell r="C466" t="str">
            <v>1999</v>
          </cell>
          <cell r="H466">
            <v>36281</v>
          </cell>
          <cell r="S466">
            <v>12566.93</v>
          </cell>
          <cell r="T466">
            <v>12566.93</v>
          </cell>
        </row>
        <row r="467">
          <cell r="C467" t="str">
            <v>1999</v>
          </cell>
          <cell r="H467">
            <v>36281</v>
          </cell>
          <cell r="S467">
            <v>108.19</v>
          </cell>
          <cell r="T467">
            <v>108.19</v>
          </cell>
        </row>
        <row r="468">
          <cell r="C468" t="str">
            <v>1999</v>
          </cell>
          <cell r="H468">
            <v>36281</v>
          </cell>
          <cell r="S468">
            <v>1800</v>
          </cell>
          <cell r="T468">
            <v>1800</v>
          </cell>
        </row>
        <row r="469">
          <cell r="C469" t="str">
            <v>1999</v>
          </cell>
          <cell r="H469">
            <v>36281</v>
          </cell>
          <cell r="S469">
            <v>4200</v>
          </cell>
          <cell r="T469">
            <v>4200</v>
          </cell>
        </row>
        <row r="470">
          <cell r="C470" t="str">
            <v>1999</v>
          </cell>
          <cell r="H470">
            <v>36281</v>
          </cell>
          <cell r="S470">
            <v>25080</v>
          </cell>
          <cell r="T470">
            <v>25080</v>
          </cell>
        </row>
        <row r="471">
          <cell r="C471" t="str">
            <v>1999</v>
          </cell>
          <cell r="H471">
            <v>36281</v>
          </cell>
          <cell r="S471">
            <v>26400</v>
          </cell>
          <cell r="T471">
            <v>26400</v>
          </cell>
        </row>
        <row r="472">
          <cell r="C472" t="str">
            <v>1999</v>
          </cell>
          <cell r="H472">
            <v>36281</v>
          </cell>
          <cell r="S472">
            <v>-26400</v>
          </cell>
          <cell r="T472">
            <v>-26400</v>
          </cell>
        </row>
        <row r="473">
          <cell r="C473" t="str">
            <v>1999</v>
          </cell>
          <cell r="H473">
            <v>36281</v>
          </cell>
          <cell r="S473">
            <v>3960</v>
          </cell>
          <cell r="T473">
            <v>3960</v>
          </cell>
        </row>
        <row r="474">
          <cell r="C474" t="str">
            <v>1999</v>
          </cell>
          <cell r="H474">
            <v>36281</v>
          </cell>
          <cell r="S474">
            <v>25410</v>
          </cell>
          <cell r="T474">
            <v>25410</v>
          </cell>
        </row>
        <row r="475">
          <cell r="C475" t="str">
            <v>1999</v>
          </cell>
          <cell r="H475">
            <v>36281</v>
          </cell>
          <cell r="S475">
            <v>-3960</v>
          </cell>
          <cell r="T475">
            <v>-3960</v>
          </cell>
        </row>
        <row r="476">
          <cell r="C476" t="str">
            <v>1999</v>
          </cell>
          <cell r="H476">
            <v>36281</v>
          </cell>
          <cell r="S476">
            <v>97.54</v>
          </cell>
          <cell r="T476">
            <v>97.54</v>
          </cell>
        </row>
        <row r="477">
          <cell r="C477" t="str">
            <v>1999</v>
          </cell>
          <cell r="H477">
            <v>36281</v>
          </cell>
          <cell r="S477">
            <v>3960</v>
          </cell>
          <cell r="T477">
            <v>3960</v>
          </cell>
        </row>
        <row r="478">
          <cell r="C478" t="str">
            <v>1999</v>
          </cell>
          <cell r="H478">
            <v>36281</v>
          </cell>
          <cell r="S478">
            <v>1550</v>
          </cell>
          <cell r="T478">
            <v>1550</v>
          </cell>
        </row>
        <row r="479">
          <cell r="C479" t="str">
            <v>1999</v>
          </cell>
          <cell r="H479">
            <v>36281</v>
          </cell>
          <cell r="S479">
            <v>310</v>
          </cell>
          <cell r="T479">
            <v>310</v>
          </cell>
        </row>
        <row r="480">
          <cell r="C480" t="str">
            <v>1999</v>
          </cell>
          <cell r="H480">
            <v>36281</v>
          </cell>
          <cell r="S480">
            <v>1625</v>
          </cell>
          <cell r="T480">
            <v>1625</v>
          </cell>
        </row>
        <row r="481">
          <cell r="C481" t="str">
            <v>1999</v>
          </cell>
          <cell r="H481">
            <v>36281</v>
          </cell>
          <cell r="S481">
            <v>1105</v>
          </cell>
          <cell r="T481">
            <v>1105</v>
          </cell>
        </row>
        <row r="482">
          <cell r="C482" t="str">
            <v>1999</v>
          </cell>
          <cell r="H482">
            <v>36281</v>
          </cell>
          <cell r="S482">
            <v>1430</v>
          </cell>
          <cell r="T482">
            <v>1430</v>
          </cell>
        </row>
        <row r="483">
          <cell r="C483" t="str">
            <v>1999</v>
          </cell>
          <cell r="H483">
            <v>36281</v>
          </cell>
          <cell r="S483">
            <v>260</v>
          </cell>
          <cell r="T483">
            <v>260</v>
          </cell>
        </row>
        <row r="484">
          <cell r="C484" t="str">
            <v>1999</v>
          </cell>
          <cell r="H484">
            <v>36281</v>
          </cell>
          <cell r="S484">
            <v>1950</v>
          </cell>
          <cell r="T484">
            <v>1950</v>
          </cell>
        </row>
        <row r="485">
          <cell r="C485" t="str">
            <v>1999</v>
          </cell>
          <cell r="H485">
            <v>36281</v>
          </cell>
          <cell r="S485">
            <v>650</v>
          </cell>
          <cell r="T485">
            <v>650</v>
          </cell>
        </row>
        <row r="486">
          <cell r="C486" t="str">
            <v>1999</v>
          </cell>
          <cell r="H486">
            <v>36312</v>
          </cell>
          <cell r="S486">
            <v>6250</v>
          </cell>
          <cell r="T486">
            <v>6250</v>
          </cell>
        </row>
        <row r="487">
          <cell r="C487" t="str">
            <v>1999</v>
          </cell>
          <cell r="H487">
            <v>36312</v>
          </cell>
          <cell r="S487">
            <v>299.02</v>
          </cell>
          <cell r="T487">
            <v>299.02</v>
          </cell>
        </row>
        <row r="488">
          <cell r="C488" t="str">
            <v>1999</v>
          </cell>
          <cell r="H488">
            <v>36312</v>
          </cell>
          <cell r="S488">
            <v>315</v>
          </cell>
          <cell r="T488">
            <v>315</v>
          </cell>
        </row>
        <row r="489">
          <cell r="C489" t="str">
            <v>1999</v>
          </cell>
          <cell r="H489">
            <v>36312</v>
          </cell>
          <cell r="S489">
            <v>29040</v>
          </cell>
          <cell r="T489">
            <v>29040</v>
          </cell>
        </row>
        <row r="490">
          <cell r="C490" t="str">
            <v>1999</v>
          </cell>
          <cell r="H490">
            <v>36312</v>
          </cell>
          <cell r="S490">
            <v>24420</v>
          </cell>
          <cell r="T490">
            <v>24420</v>
          </cell>
        </row>
        <row r="491">
          <cell r="C491" t="str">
            <v>1999</v>
          </cell>
          <cell r="H491">
            <v>36312</v>
          </cell>
          <cell r="S491">
            <v>29040</v>
          </cell>
          <cell r="T491">
            <v>29040</v>
          </cell>
        </row>
        <row r="492">
          <cell r="C492" t="str">
            <v>1999</v>
          </cell>
          <cell r="H492">
            <v>36312</v>
          </cell>
          <cell r="S492">
            <v>7920</v>
          </cell>
          <cell r="T492">
            <v>7920</v>
          </cell>
        </row>
        <row r="493">
          <cell r="C493" t="str">
            <v>1999</v>
          </cell>
          <cell r="H493">
            <v>36312</v>
          </cell>
          <cell r="S493">
            <v>497.62</v>
          </cell>
          <cell r="T493">
            <v>497.62</v>
          </cell>
        </row>
        <row r="494">
          <cell r="C494" t="str">
            <v>1999</v>
          </cell>
          <cell r="H494">
            <v>36312</v>
          </cell>
          <cell r="S494">
            <v>1400</v>
          </cell>
          <cell r="T494">
            <v>1400</v>
          </cell>
        </row>
        <row r="495">
          <cell r="C495" t="str">
            <v>1999</v>
          </cell>
          <cell r="H495">
            <v>36312</v>
          </cell>
          <cell r="S495">
            <v>213.67</v>
          </cell>
          <cell r="T495">
            <v>213.67</v>
          </cell>
        </row>
        <row r="496">
          <cell r="C496" t="str">
            <v>1999</v>
          </cell>
          <cell r="H496">
            <v>36312</v>
          </cell>
          <cell r="S496">
            <v>310</v>
          </cell>
          <cell r="T496">
            <v>310</v>
          </cell>
        </row>
        <row r="497">
          <cell r="C497" t="str">
            <v>1999</v>
          </cell>
          <cell r="H497">
            <v>36312</v>
          </cell>
          <cell r="S497">
            <v>6750</v>
          </cell>
          <cell r="T497">
            <v>6750</v>
          </cell>
        </row>
        <row r="498">
          <cell r="C498" t="str">
            <v>1999</v>
          </cell>
          <cell r="H498">
            <v>36312</v>
          </cell>
          <cell r="S498">
            <v>6435</v>
          </cell>
          <cell r="T498">
            <v>6435</v>
          </cell>
        </row>
        <row r="499">
          <cell r="C499" t="str">
            <v>1999</v>
          </cell>
          <cell r="H499">
            <v>36342</v>
          </cell>
          <cell r="S499">
            <v>8075.67</v>
          </cell>
          <cell r="T499">
            <v>8075.67</v>
          </cell>
        </row>
        <row r="500">
          <cell r="C500" t="str">
            <v>1999</v>
          </cell>
          <cell r="H500">
            <v>36342</v>
          </cell>
          <cell r="S500">
            <v>6844.74</v>
          </cell>
          <cell r="T500">
            <v>6844.74</v>
          </cell>
        </row>
        <row r="501">
          <cell r="C501" t="str">
            <v>1999</v>
          </cell>
          <cell r="H501">
            <v>36342</v>
          </cell>
          <cell r="S501">
            <v>3802.32</v>
          </cell>
          <cell r="T501">
            <v>3802.32</v>
          </cell>
        </row>
        <row r="502">
          <cell r="C502" t="str">
            <v>1999</v>
          </cell>
          <cell r="H502">
            <v>36342</v>
          </cell>
          <cell r="S502">
            <v>1260</v>
          </cell>
          <cell r="T502">
            <v>1260</v>
          </cell>
        </row>
        <row r="503">
          <cell r="C503" t="str">
            <v>1999</v>
          </cell>
          <cell r="H503">
            <v>36342</v>
          </cell>
          <cell r="S503">
            <v>17160</v>
          </cell>
          <cell r="T503">
            <v>17160</v>
          </cell>
        </row>
        <row r="504">
          <cell r="C504" t="str">
            <v>1999</v>
          </cell>
          <cell r="H504">
            <v>36342</v>
          </cell>
          <cell r="S504">
            <v>26400</v>
          </cell>
          <cell r="T504">
            <v>26400</v>
          </cell>
        </row>
        <row r="505">
          <cell r="C505" t="str">
            <v>1999</v>
          </cell>
          <cell r="H505">
            <v>36342</v>
          </cell>
          <cell r="S505">
            <v>-26400</v>
          </cell>
          <cell r="T505">
            <v>-26400</v>
          </cell>
        </row>
        <row r="506">
          <cell r="C506" t="str">
            <v>1999</v>
          </cell>
          <cell r="H506">
            <v>36342</v>
          </cell>
          <cell r="S506">
            <v>110</v>
          </cell>
          <cell r="T506">
            <v>110</v>
          </cell>
        </row>
        <row r="507">
          <cell r="C507" t="str">
            <v>1999</v>
          </cell>
          <cell r="H507">
            <v>36342</v>
          </cell>
          <cell r="S507">
            <v>20460</v>
          </cell>
          <cell r="T507">
            <v>20460</v>
          </cell>
        </row>
        <row r="508">
          <cell r="C508" t="str">
            <v>1999</v>
          </cell>
          <cell r="H508">
            <v>36342</v>
          </cell>
          <cell r="S508">
            <v>660</v>
          </cell>
          <cell r="T508">
            <v>660</v>
          </cell>
        </row>
        <row r="509">
          <cell r="C509" t="str">
            <v>1999</v>
          </cell>
          <cell r="H509">
            <v>36342</v>
          </cell>
          <cell r="S509">
            <v>26400</v>
          </cell>
          <cell r="T509">
            <v>26400</v>
          </cell>
        </row>
        <row r="510">
          <cell r="C510" t="str">
            <v>1999</v>
          </cell>
          <cell r="H510">
            <v>36342</v>
          </cell>
          <cell r="S510">
            <v>1291.6199999999999</v>
          </cell>
          <cell r="T510">
            <v>1291.6199999999999</v>
          </cell>
        </row>
        <row r="511">
          <cell r="C511" t="str">
            <v>1999</v>
          </cell>
          <cell r="H511">
            <v>36342</v>
          </cell>
          <cell r="S511">
            <v>18645</v>
          </cell>
          <cell r="T511">
            <v>18645</v>
          </cell>
        </row>
        <row r="512">
          <cell r="C512" t="str">
            <v>1999</v>
          </cell>
          <cell r="H512">
            <v>36342</v>
          </cell>
          <cell r="S512">
            <v>500</v>
          </cell>
          <cell r="T512">
            <v>500</v>
          </cell>
        </row>
        <row r="513">
          <cell r="C513" t="str">
            <v>1999</v>
          </cell>
          <cell r="H513">
            <v>36342</v>
          </cell>
          <cell r="S513">
            <v>6500</v>
          </cell>
          <cell r="T513">
            <v>6500</v>
          </cell>
        </row>
        <row r="514">
          <cell r="C514" t="str">
            <v>1999</v>
          </cell>
          <cell r="H514">
            <v>36342</v>
          </cell>
          <cell r="S514">
            <v>1250</v>
          </cell>
          <cell r="T514">
            <v>1250</v>
          </cell>
        </row>
        <row r="515">
          <cell r="C515" t="str">
            <v>1999</v>
          </cell>
          <cell r="H515">
            <v>36342</v>
          </cell>
          <cell r="S515">
            <v>186.86</v>
          </cell>
          <cell r="T515">
            <v>186.86</v>
          </cell>
        </row>
        <row r="516">
          <cell r="C516" t="str">
            <v>1999</v>
          </cell>
          <cell r="H516">
            <v>36342</v>
          </cell>
          <cell r="S516">
            <v>1755</v>
          </cell>
          <cell r="T516">
            <v>1755</v>
          </cell>
        </row>
        <row r="517">
          <cell r="C517" t="str">
            <v>1999</v>
          </cell>
          <cell r="H517">
            <v>36342</v>
          </cell>
          <cell r="S517">
            <v>2015</v>
          </cell>
          <cell r="T517">
            <v>2015</v>
          </cell>
        </row>
        <row r="518">
          <cell r="C518" t="str">
            <v>1999</v>
          </cell>
          <cell r="H518">
            <v>36342</v>
          </cell>
          <cell r="S518">
            <v>65</v>
          </cell>
          <cell r="T518">
            <v>65</v>
          </cell>
        </row>
        <row r="519">
          <cell r="C519" t="str">
            <v>1999</v>
          </cell>
          <cell r="H519">
            <v>36342</v>
          </cell>
          <cell r="S519">
            <v>465</v>
          </cell>
          <cell r="T519">
            <v>465</v>
          </cell>
        </row>
        <row r="520">
          <cell r="C520" t="str">
            <v>1999</v>
          </cell>
          <cell r="H520">
            <v>36342</v>
          </cell>
          <cell r="S520">
            <v>3185</v>
          </cell>
          <cell r="T520">
            <v>3185</v>
          </cell>
        </row>
        <row r="521">
          <cell r="C521" t="str">
            <v>1999</v>
          </cell>
          <cell r="H521">
            <v>36342</v>
          </cell>
          <cell r="S521">
            <v>260</v>
          </cell>
          <cell r="T521">
            <v>260</v>
          </cell>
        </row>
        <row r="522">
          <cell r="C522" t="str">
            <v>1999</v>
          </cell>
          <cell r="H522">
            <v>36342</v>
          </cell>
          <cell r="S522">
            <v>3575</v>
          </cell>
          <cell r="T522">
            <v>3575</v>
          </cell>
        </row>
        <row r="523">
          <cell r="C523" t="str">
            <v>1999</v>
          </cell>
          <cell r="H523">
            <v>36373</v>
          </cell>
          <cell r="S523">
            <v>136.22999999999999</v>
          </cell>
          <cell r="T523">
            <v>136.22999999999999</v>
          </cell>
        </row>
        <row r="524">
          <cell r="C524" t="str">
            <v>1999</v>
          </cell>
          <cell r="H524">
            <v>36373</v>
          </cell>
          <cell r="S524">
            <v>11490.76</v>
          </cell>
          <cell r="T524">
            <v>11490.76</v>
          </cell>
        </row>
        <row r="525">
          <cell r="C525" t="str">
            <v>1999</v>
          </cell>
          <cell r="H525">
            <v>36373</v>
          </cell>
          <cell r="S525">
            <v>9466</v>
          </cell>
          <cell r="T525">
            <v>9466</v>
          </cell>
        </row>
        <row r="526">
          <cell r="C526" t="str">
            <v>1999</v>
          </cell>
          <cell r="H526">
            <v>36373</v>
          </cell>
          <cell r="S526">
            <v>6182.94</v>
          </cell>
          <cell r="T526">
            <v>6182.94</v>
          </cell>
        </row>
        <row r="527">
          <cell r="C527" t="str">
            <v>1999</v>
          </cell>
          <cell r="H527">
            <v>36373</v>
          </cell>
          <cell r="S527">
            <v>6505.6</v>
          </cell>
          <cell r="T527">
            <v>6505.6</v>
          </cell>
        </row>
        <row r="528">
          <cell r="C528" t="str">
            <v>1999</v>
          </cell>
          <cell r="H528">
            <v>36373</v>
          </cell>
          <cell r="S528">
            <v>27720</v>
          </cell>
          <cell r="T528">
            <v>27720</v>
          </cell>
        </row>
        <row r="529">
          <cell r="C529" t="str">
            <v>1999</v>
          </cell>
          <cell r="H529">
            <v>36373</v>
          </cell>
          <cell r="S529">
            <v>28050</v>
          </cell>
          <cell r="T529">
            <v>28050</v>
          </cell>
        </row>
        <row r="530">
          <cell r="C530" t="str">
            <v>1999</v>
          </cell>
          <cell r="H530">
            <v>36373</v>
          </cell>
          <cell r="S530">
            <v>27720</v>
          </cell>
          <cell r="T530">
            <v>27720</v>
          </cell>
        </row>
        <row r="531">
          <cell r="C531" t="str">
            <v>1999</v>
          </cell>
          <cell r="H531">
            <v>36373</v>
          </cell>
          <cell r="S531">
            <v>6600</v>
          </cell>
          <cell r="T531">
            <v>6600</v>
          </cell>
        </row>
        <row r="532">
          <cell r="C532" t="str">
            <v>1999</v>
          </cell>
          <cell r="H532">
            <v>36373</v>
          </cell>
          <cell r="S532">
            <v>1210</v>
          </cell>
          <cell r="T532">
            <v>1210</v>
          </cell>
        </row>
        <row r="533">
          <cell r="C533" t="str">
            <v>1999</v>
          </cell>
          <cell r="H533">
            <v>36373</v>
          </cell>
          <cell r="S533">
            <v>63.61</v>
          </cell>
          <cell r="T533">
            <v>63.61</v>
          </cell>
        </row>
        <row r="534">
          <cell r="C534" t="str">
            <v>1999</v>
          </cell>
          <cell r="H534">
            <v>36373</v>
          </cell>
          <cell r="S534">
            <v>1240</v>
          </cell>
          <cell r="T534">
            <v>1240</v>
          </cell>
        </row>
        <row r="535">
          <cell r="C535" t="str">
            <v>1999</v>
          </cell>
          <cell r="H535">
            <v>36373</v>
          </cell>
          <cell r="S535">
            <v>15000</v>
          </cell>
          <cell r="T535">
            <v>15000</v>
          </cell>
        </row>
        <row r="536">
          <cell r="C536" t="str">
            <v>1999</v>
          </cell>
          <cell r="H536">
            <v>36373</v>
          </cell>
          <cell r="S536">
            <v>6760</v>
          </cell>
          <cell r="T536">
            <v>6760</v>
          </cell>
        </row>
        <row r="537">
          <cell r="C537" t="str">
            <v>1999</v>
          </cell>
          <cell r="H537">
            <v>36373</v>
          </cell>
          <cell r="S537">
            <v>5525</v>
          </cell>
          <cell r="T537">
            <v>5525</v>
          </cell>
        </row>
        <row r="538">
          <cell r="C538" t="str">
            <v>1999</v>
          </cell>
          <cell r="H538">
            <v>36373</v>
          </cell>
          <cell r="S538">
            <v>585</v>
          </cell>
          <cell r="T538">
            <v>585</v>
          </cell>
        </row>
        <row r="539">
          <cell r="C539" t="str">
            <v>1999</v>
          </cell>
          <cell r="H539">
            <v>36373</v>
          </cell>
          <cell r="S539">
            <v>1395</v>
          </cell>
          <cell r="T539">
            <v>1395</v>
          </cell>
        </row>
        <row r="540">
          <cell r="C540" t="str">
            <v>1999</v>
          </cell>
          <cell r="H540">
            <v>36373</v>
          </cell>
          <cell r="S540">
            <v>7280</v>
          </cell>
          <cell r="T540">
            <v>7280</v>
          </cell>
        </row>
        <row r="541">
          <cell r="C541" t="str">
            <v>1999</v>
          </cell>
          <cell r="H541">
            <v>36373</v>
          </cell>
          <cell r="S541">
            <v>650</v>
          </cell>
          <cell r="T541">
            <v>650</v>
          </cell>
        </row>
        <row r="542">
          <cell r="C542" t="str">
            <v>1999</v>
          </cell>
          <cell r="H542">
            <v>36373</v>
          </cell>
          <cell r="S542">
            <v>18963.22</v>
          </cell>
          <cell r="T542">
            <v>18963.22</v>
          </cell>
        </row>
        <row r="543">
          <cell r="C543" t="str">
            <v>1999</v>
          </cell>
          <cell r="H543">
            <v>36373</v>
          </cell>
          <cell r="S543">
            <v>5720</v>
          </cell>
          <cell r="T543">
            <v>5720</v>
          </cell>
        </row>
        <row r="544">
          <cell r="C544" t="str">
            <v>1999</v>
          </cell>
          <cell r="H544">
            <v>36373</v>
          </cell>
          <cell r="S544">
            <v>12480</v>
          </cell>
          <cell r="T544">
            <v>12480</v>
          </cell>
        </row>
        <row r="545">
          <cell r="C545" t="str">
            <v>1999</v>
          </cell>
          <cell r="H545">
            <v>36404</v>
          </cell>
          <cell r="S545">
            <v>5.65</v>
          </cell>
          <cell r="T545">
            <v>5.65</v>
          </cell>
        </row>
        <row r="546">
          <cell r="C546" t="str">
            <v>1999</v>
          </cell>
          <cell r="H546">
            <v>36404</v>
          </cell>
          <cell r="S546">
            <v>-445.7</v>
          </cell>
          <cell r="T546">
            <v>-445.7</v>
          </cell>
        </row>
        <row r="547">
          <cell r="C547" t="str">
            <v>1999</v>
          </cell>
          <cell r="H547">
            <v>36404</v>
          </cell>
          <cell r="S547">
            <v>-584</v>
          </cell>
          <cell r="T547">
            <v>-584</v>
          </cell>
        </row>
        <row r="548">
          <cell r="C548" t="str">
            <v>1999</v>
          </cell>
          <cell r="H548">
            <v>36404</v>
          </cell>
          <cell r="S548">
            <v>8171.95</v>
          </cell>
          <cell r="T548">
            <v>8171.95</v>
          </cell>
        </row>
        <row r="549">
          <cell r="C549" t="str">
            <v>1999</v>
          </cell>
          <cell r="H549">
            <v>36404</v>
          </cell>
          <cell r="S549">
            <v>3.24</v>
          </cell>
          <cell r="T549">
            <v>3.24</v>
          </cell>
        </row>
        <row r="550">
          <cell r="C550" t="str">
            <v>1999</v>
          </cell>
          <cell r="H550">
            <v>36404</v>
          </cell>
          <cell r="S550">
            <v>6247.28</v>
          </cell>
          <cell r="T550">
            <v>6247.28</v>
          </cell>
        </row>
        <row r="551">
          <cell r="C551" t="str">
            <v>1999</v>
          </cell>
          <cell r="H551">
            <v>36404</v>
          </cell>
          <cell r="S551">
            <v>227</v>
          </cell>
          <cell r="T551">
            <v>227</v>
          </cell>
        </row>
        <row r="552">
          <cell r="C552" t="str">
            <v>1999</v>
          </cell>
          <cell r="H552">
            <v>36404</v>
          </cell>
          <cell r="S552">
            <v>6334.61</v>
          </cell>
          <cell r="T552">
            <v>6334.61</v>
          </cell>
        </row>
        <row r="553">
          <cell r="C553" t="str">
            <v>1999</v>
          </cell>
          <cell r="H553">
            <v>36404</v>
          </cell>
          <cell r="S553">
            <v>244.46</v>
          </cell>
          <cell r="T553">
            <v>244.46</v>
          </cell>
        </row>
        <row r="554">
          <cell r="C554" t="str">
            <v>1999</v>
          </cell>
          <cell r="H554">
            <v>36404</v>
          </cell>
          <cell r="S554">
            <v>360.38</v>
          </cell>
          <cell r="T554">
            <v>360.38</v>
          </cell>
        </row>
        <row r="555">
          <cell r="C555" t="str">
            <v>1999</v>
          </cell>
          <cell r="H555">
            <v>36404</v>
          </cell>
          <cell r="S555">
            <v>195.75</v>
          </cell>
          <cell r="T555">
            <v>195.75</v>
          </cell>
        </row>
        <row r="556">
          <cell r="C556" t="str">
            <v>1999</v>
          </cell>
          <cell r="H556">
            <v>36404</v>
          </cell>
          <cell r="S556">
            <v>1020</v>
          </cell>
          <cell r="T556">
            <v>1020</v>
          </cell>
        </row>
        <row r="557">
          <cell r="C557" t="str">
            <v>1999</v>
          </cell>
          <cell r="H557">
            <v>36404</v>
          </cell>
          <cell r="S557">
            <v>27720</v>
          </cell>
          <cell r="T557">
            <v>27720</v>
          </cell>
        </row>
        <row r="558">
          <cell r="C558" t="str">
            <v>1999</v>
          </cell>
          <cell r="H558">
            <v>36404</v>
          </cell>
          <cell r="S558">
            <v>27885</v>
          </cell>
          <cell r="T558">
            <v>27885</v>
          </cell>
        </row>
        <row r="559">
          <cell r="C559" t="str">
            <v>1999</v>
          </cell>
          <cell r="H559">
            <v>36404</v>
          </cell>
          <cell r="S559">
            <v>27060</v>
          </cell>
          <cell r="T559">
            <v>27060</v>
          </cell>
        </row>
        <row r="560">
          <cell r="C560" t="str">
            <v>1999</v>
          </cell>
          <cell r="H560">
            <v>36404</v>
          </cell>
          <cell r="S560">
            <v>29370</v>
          </cell>
          <cell r="T560">
            <v>29370</v>
          </cell>
        </row>
        <row r="561">
          <cell r="C561" t="str">
            <v>1999</v>
          </cell>
          <cell r="H561">
            <v>36404</v>
          </cell>
          <cell r="S561">
            <v>202.5</v>
          </cell>
          <cell r="T561">
            <v>202.5</v>
          </cell>
        </row>
        <row r="562">
          <cell r="C562" t="str">
            <v>1999</v>
          </cell>
          <cell r="H562">
            <v>36404</v>
          </cell>
          <cell r="S562">
            <v>6045</v>
          </cell>
          <cell r="T562">
            <v>6045</v>
          </cell>
        </row>
        <row r="563">
          <cell r="C563" t="str">
            <v>1999</v>
          </cell>
          <cell r="H563">
            <v>36404</v>
          </cell>
          <cell r="S563">
            <v>620</v>
          </cell>
          <cell r="T563">
            <v>620</v>
          </cell>
        </row>
        <row r="564">
          <cell r="C564" t="str">
            <v>1999</v>
          </cell>
          <cell r="H564">
            <v>36404</v>
          </cell>
          <cell r="S564">
            <v>465</v>
          </cell>
          <cell r="T564">
            <v>465</v>
          </cell>
        </row>
        <row r="565">
          <cell r="C565" t="str">
            <v>1999</v>
          </cell>
          <cell r="H565">
            <v>36404</v>
          </cell>
          <cell r="S565">
            <v>15000</v>
          </cell>
          <cell r="T565">
            <v>15000</v>
          </cell>
        </row>
        <row r="566">
          <cell r="C566" t="str">
            <v>1999</v>
          </cell>
          <cell r="H566">
            <v>36404</v>
          </cell>
          <cell r="S566">
            <v>31984.13</v>
          </cell>
          <cell r="T566">
            <v>31984.13</v>
          </cell>
        </row>
        <row r="567">
          <cell r="C567" t="str">
            <v>1999</v>
          </cell>
          <cell r="H567">
            <v>36404</v>
          </cell>
          <cell r="S567">
            <v>325</v>
          </cell>
          <cell r="T567">
            <v>325</v>
          </cell>
        </row>
        <row r="568">
          <cell r="C568" t="str">
            <v>1999</v>
          </cell>
          <cell r="H568">
            <v>36404</v>
          </cell>
          <cell r="S568">
            <v>1085</v>
          </cell>
          <cell r="T568">
            <v>1085</v>
          </cell>
        </row>
        <row r="569">
          <cell r="C569" t="str">
            <v>1999</v>
          </cell>
          <cell r="H569">
            <v>36404</v>
          </cell>
          <cell r="S569">
            <v>780</v>
          </cell>
          <cell r="T569">
            <v>780</v>
          </cell>
        </row>
        <row r="570">
          <cell r="C570" t="str">
            <v>1999</v>
          </cell>
          <cell r="H570">
            <v>36404</v>
          </cell>
          <cell r="S570">
            <v>10985</v>
          </cell>
          <cell r="T570">
            <v>10985</v>
          </cell>
        </row>
        <row r="571">
          <cell r="C571" t="str">
            <v>1999</v>
          </cell>
          <cell r="H571">
            <v>36434</v>
          </cell>
          <cell r="S571">
            <v>310</v>
          </cell>
          <cell r="T571">
            <v>310</v>
          </cell>
        </row>
        <row r="572">
          <cell r="C572" t="str">
            <v>1999</v>
          </cell>
          <cell r="H572">
            <v>36434</v>
          </cell>
          <cell r="S572">
            <v>9.4</v>
          </cell>
          <cell r="T572">
            <v>9.4</v>
          </cell>
        </row>
        <row r="573">
          <cell r="C573" t="str">
            <v>1999</v>
          </cell>
          <cell r="H573">
            <v>36434</v>
          </cell>
          <cell r="S573">
            <v>7.5</v>
          </cell>
          <cell r="T573">
            <v>7.5</v>
          </cell>
        </row>
        <row r="574">
          <cell r="C574" t="str">
            <v>1999</v>
          </cell>
          <cell r="H574">
            <v>36434</v>
          </cell>
          <cell r="S574">
            <v>133.03</v>
          </cell>
          <cell r="T574">
            <v>133.03</v>
          </cell>
        </row>
        <row r="575">
          <cell r="C575" t="str">
            <v>1999</v>
          </cell>
          <cell r="H575">
            <v>36434</v>
          </cell>
          <cell r="S575">
            <v>420</v>
          </cell>
          <cell r="T575">
            <v>420</v>
          </cell>
        </row>
        <row r="576">
          <cell r="C576" t="str">
            <v>1999</v>
          </cell>
          <cell r="H576">
            <v>36434</v>
          </cell>
          <cell r="S576">
            <v>25080</v>
          </cell>
          <cell r="T576">
            <v>25080</v>
          </cell>
        </row>
        <row r="577">
          <cell r="C577" t="str">
            <v>1999</v>
          </cell>
          <cell r="H577">
            <v>36434</v>
          </cell>
          <cell r="S577">
            <v>25080</v>
          </cell>
          <cell r="T577">
            <v>25080</v>
          </cell>
        </row>
        <row r="578">
          <cell r="C578" t="str">
            <v>1999</v>
          </cell>
          <cell r="H578">
            <v>36434</v>
          </cell>
          <cell r="S578">
            <v>19800</v>
          </cell>
          <cell r="T578">
            <v>19800</v>
          </cell>
        </row>
        <row r="579">
          <cell r="C579" t="str">
            <v>1999</v>
          </cell>
          <cell r="H579">
            <v>36434</v>
          </cell>
          <cell r="S579">
            <v>13200</v>
          </cell>
          <cell r="T579">
            <v>13200</v>
          </cell>
        </row>
        <row r="580">
          <cell r="C580" t="str">
            <v>1999</v>
          </cell>
          <cell r="H580">
            <v>36434</v>
          </cell>
          <cell r="S580">
            <v>2000</v>
          </cell>
          <cell r="T580">
            <v>2000</v>
          </cell>
        </row>
        <row r="581">
          <cell r="C581" t="str">
            <v>1999</v>
          </cell>
          <cell r="H581">
            <v>36434</v>
          </cell>
          <cell r="S581">
            <v>150</v>
          </cell>
          <cell r="T581">
            <v>150</v>
          </cell>
        </row>
        <row r="582">
          <cell r="C582" t="str">
            <v>1999</v>
          </cell>
          <cell r="H582">
            <v>36434</v>
          </cell>
          <cell r="S582">
            <v>150</v>
          </cell>
          <cell r="T582">
            <v>150</v>
          </cell>
        </row>
        <row r="583">
          <cell r="C583" t="str">
            <v>1999</v>
          </cell>
          <cell r="H583">
            <v>36434</v>
          </cell>
          <cell r="S583">
            <v>1500</v>
          </cell>
          <cell r="T583">
            <v>1500</v>
          </cell>
        </row>
        <row r="584">
          <cell r="C584" t="str">
            <v>1999</v>
          </cell>
          <cell r="H584">
            <v>36434</v>
          </cell>
          <cell r="S584">
            <v>1085</v>
          </cell>
          <cell r="T584">
            <v>1085</v>
          </cell>
        </row>
        <row r="585">
          <cell r="C585" t="str">
            <v>1999</v>
          </cell>
          <cell r="H585">
            <v>36434</v>
          </cell>
          <cell r="S585">
            <v>310</v>
          </cell>
          <cell r="T585">
            <v>310</v>
          </cell>
        </row>
        <row r="586">
          <cell r="C586" t="str">
            <v>1999</v>
          </cell>
          <cell r="H586">
            <v>36434</v>
          </cell>
          <cell r="S586">
            <v>930</v>
          </cell>
          <cell r="T586">
            <v>930</v>
          </cell>
        </row>
        <row r="587">
          <cell r="C587" t="str">
            <v>1999</v>
          </cell>
          <cell r="H587">
            <v>36434</v>
          </cell>
          <cell r="S587">
            <v>21000</v>
          </cell>
          <cell r="T587">
            <v>21000</v>
          </cell>
        </row>
        <row r="588">
          <cell r="C588" t="str">
            <v>1999</v>
          </cell>
          <cell r="H588">
            <v>36434</v>
          </cell>
          <cell r="S588">
            <v>65</v>
          </cell>
          <cell r="T588">
            <v>65</v>
          </cell>
        </row>
        <row r="589">
          <cell r="C589" t="str">
            <v>1999</v>
          </cell>
          <cell r="H589">
            <v>36434</v>
          </cell>
          <cell r="S589">
            <v>620</v>
          </cell>
          <cell r="T589">
            <v>620</v>
          </cell>
        </row>
        <row r="590">
          <cell r="C590" t="str">
            <v>1999</v>
          </cell>
          <cell r="H590">
            <v>36434</v>
          </cell>
          <cell r="S590">
            <v>130</v>
          </cell>
          <cell r="T590">
            <v>130</v>
          </cell>
        </row>
        <row r="591">
          <cell r="C591" t="str">
            <v>1999</v>
          </cell>
          <cell r="H591">
            <v>36434</v>
          </cell>
          <cell r="S591">
            <v>48232.03</v>
          </cell>
          <cell r="T591">
            <v>48232.03</v>
          </cell>
        </row>
        <row r="592">
          <cell r="C592" t="str">
            <v>1999</v>
          </cell>
          <cell r="H592">
            <v>36434</v>
          </cell>
          <cell r="S592">
            <v>12870</v>
          </cell>
          <cell r="T592">
            <v>12870</v>
          </cell>
        </row>
        <row r="593">
          <cell r="C593" t="str">
            <v>1999</v>
          </cell>
          <cell r="H593">
            <v>36465</v>
          </cell>
          <cell r="S593">
            <v>7.4</v>
          </cell>
          <cell r="T593">
            <v>7.4</v>
          </cell>
        </row>
        <row r="594">
          <cell r="C594" t="str">
            <v>1999</v>
          </cell>
          <cell r="H594">
            <v>36465</v>
          </cell>
          <cell r="S594">
            <v>270.63</v>
          </cell>
          <cell r="T594">
            <v>270.63</v>
          </cell>
        </row>
        <row r="595">
          <cell r="C595" t="str">
            <v>1999</v>
          </cell>
          <cell r="H595">
            <v>36465</v>
          </cell>
          <cell r="S595">
            <v>176.07</v>
          </cell>
          <cell r="T595">
            <v>176.07</v>
          </cell>
        </row>
        <row r="596">
          <cell r="C596" t="str">
            <v>1999</v>
          </cell>
          <cell r="H596">
            <v>36465</v>
          </cell>
          <cell r="S596">
            <v>70</v>
          </cell>
          <cell r="T596">
            <v>70</v>
          </cell>
        </row>
        <row r="597">
          <cell r="C597" t="str">
            <v>1999</v>
          </cell>
          <cell r="H597">
            <v>36465</v>
          </cell>
          <cell r="S597">
            <v>315</v>
          </cell>
          <cell r="T597">
            <v>315</v>
          </cell>
        </row>
        <row r="598">
          <cell r="C598" t="str">
            <v>1999</v>
          </cell>
          <cell r="H598">
            <v>36465</v>
          </cell>
          <cell r="S598">
            <v>26400</v>
          </cell>
          <cell r="T598">
            <v>26400</v>
          </cell>
        </row>
        <row r="599">
          <cell r="C599" t="str">
            <v>1999</v>
          </cell>
          <cell r="H599">
            <v>36465</v>
          </cell>
          <cell r="S599">
            <v>26400</v>
          </cell>
          <cell r="T599">
            <v>26400</v>
          </cell>
        </row>
        <row r="600">
          <cell r="C600" t="str">
            <v>1999</v>
          </cell>
          <cell r="H600">
            <v>36465</v>
          </cell>
          <cell r="S600">
            <v>26400</v>
          </cell>
          <cell r="T600">
            <v>26400</v>
          </cell>
        </row>
        <row r="601">
          <cell r="C601" t="str">
            <v>1999</v>
          </cell>
          <cell r="H601">
            <v>36465</v>
          </cell>
          <cell r="S601">
            <v>19140</v>
          </cell>
          <cell r="T601">
            <v>19140</v>
          </cell>
        </row>
        <row r="602">
          <cell r="C602" t="str">
            <v>1999</v>
          </cell>
          <cell r="H602">
            <v>36465</v>
          </cell>
          <cell r="S602">
            <v>2170</v>
          </cell>
          <cell r="T602">
            <v>2170</v>
          </cell>
        </row>
        <row r="603">
          <cell r="C603" t="str">
            <v>1999</v>
          </cell>
          <cell r="H603">
            <v>36465</v>
          </cell>
          <cell r="S603">
            <v>6045</v>
          </cell>
          <cell r="T603">
            <v>6045</v>
          </cell>
        </row>
        <row r="604">
          <cell r="C604" t="str">
            <v>1999</v>
          </cell>
          <cell r="H604">
            <v>36465</v>
          </cell>
          <cell r="S604">
            <v>11000</v>
          </cell>
          <cell r="T604">
            <v>11000</v>
          </cell>
        </row>
        <row r="605">
          <cell r="C605" t="str">
            <v>1999</v>
          </cell>
          <cell r="H605">
            <v>36465</v>
          </cell>
          <cell r="S605">
            <v>25523.53</v>
          </cell>
          <cell r="T605">
            <v>25523.53</v>
          </cell>
        </row>
        <row r="606">
          <cell r="C606" t="str">
            <v>1999</v>
          </cell>
          <cell r="H606">
            <v>36465</v>
          </cell>
          <cell r="S606">
            <v>290</v>
          </cell>
          <cell r="T606">
            <v>290</v>
          </cell>
        </row>
        <row r="607">
          <cell r="C607" t="str">
            <v>1999</v>
          </cell>
          <cell r="H607">
            <v>36465</v>
          </cell>
          <cell r="S607">
            <v>9880</v>
          </cell>
          <cell r="T607">
            <v>9880</v>
          </cell>
        </row>
        <row r="608">
          <cell r="C608" t="str">
            <v>1999</v>
          </cell>
          <cell r="H608">
            <v>36495</v>
          </cell>
          <cell r="S608">
            <v>6815.86</v>
          </cell>
          <cell r="T608">
            <v>6815.86</v>
          </cell>
        </row>
        <row r="609">
          <cell r="C609" t="str">
            <v>1999</v>
          </cell>
          <cell r="H609">
            <v>36495</v>
          </cell>
          <cell r="S609">
            <v>12177.8</v>
          </cell>
          <cell r="T609">
            <v>12177.8</v>
          </cell>
        </row>
        <row r="610">
          <cell r="C610" t="str">
            <v>1999</v>
          </cell>
          <cell r="H610">
            <v>36495</v>
          </cell>
          <cell r="S610">
            <v>2520</v>
          </cell>
          <cell r="T610">
            <v>2520</v>
          </cell>
        </row>
        <row r="611">
          <cell r="C611" t="str">
            <v>1999</v>
          </cell>
          <cell r="H611">
            <v>36495</v>
          </cell>
          <cell r="S611">
            <v>25080</v>
          </cell>
          <cell r="T611">
            <v>25080</v>
          </cell>
        </row>
        <row r="612">
          <cell r="C612" t="str">
            <v>1999</v>
          </cell>
          <cell r="H612">
            <v>36495</v>
          </cell>
          <cell r="S612">
            <v>18480</v>
          </cell>
          <cell r="T612">
            <v>18480</v>
          </cell>
        </row>
        <row r="613">
          <cell r="C613" t="str">
            <v>1999</v>
          </cell>
          <cell r="H613">
            <v>36495</v>
          </cell>
          <cell r="S613">
            <v>660</v>
          </cell>
          <cell r="T613">
            <v>660</v>
          </cell>
        </row>
        <row r="614">
          <cell r="C614" t="str">
            <v>1999</v>
          </cell>
          <cell r="H614">
            <v>36495</v>
          </cell>
          <cell r="S614">
            <v>14520</v>
          </cell>
          <cell r="T614">
            <v>14520</v>
          </cell>
        </row>
        <row r="615">
          <cell r="C615" t="str">
            <v>1999</v>
          </cell>
          <cell r="H615">
            <v>36495</v>
          </cell>
          <cell r="S615">
            <v>3960</v>
          </cell>
          <cell r="T615">
            <v>3960</v>
          </cell>
        </row>
        <row r="616">
          <cell r="C616" t="str">
            <v>1999</v>
          </cell>
          <cell r="H616">
            <v>36495</v>
          </cell>
          <cell r="S616">
            <v>3100</v>
          </cell>
          <cell r="T616">
            <v>3100</v>
          </cell>
        </row>
        <row r="617">
          <cell r="C617" t="str">
            <v>1999</v>
          </cell>
          <cell r="H617">
            <v>36495</v>
          </cell>
          <cell r="S617">
            <v>65</v>
          </cell>
          <cell r="T617">
            <v>65</v>
          </cell>
        </row>
        <row r="618">
          <cell r="C618" t="str">
            <v>1999</v>
          </cell>
          <cell r="H618">
            <v>36495</v>
          </cell>
          <cell r="S618">
            <v>7651.66</v>
          </cell>
          <cell r="T618">
            <v>7651.66</v>
          </cell>
        </row>
        <row r="619">
          <cell r="C619" t="str">
            <v>1999</v>
          </cell>
          <cell r="H619">
            <v>36495</v>
          </cell>
          <cell r="S619">
            <v>2600</v>
          </cell>
          <cell r="T619">
            <v>2600</v>
          </cell>
        </row>
        <row r="620">
          <cell r="C620" t="str">
            <v>1999</v>
          </cell>
          <cell r="H620">
            <v>36161</v>
          </cell>
          <cell r="Q620">
            <v>300</v>
          </cell>
        </row>
        <row r="621">
          <cell r="C621" t="str">
            <v>1999</v>
          </cell>
          <cell r="H621">
            <v>36192</v>
          </cell>
          <cell r="Q621">
            <v>36300</v>
          </cell>
        </row>
        <row r="622">
          <cell r="C622" t="str">
            <v>1999</v>
          </cell>
          <cell r="H622">
            <v>36220</v>
          </cell>
          <cell r="Q622">
            <v>158100</v>
          </cell>
        </row>
        <row r="623">
          <cell r="C623" t="str">
            <v>1999</v>
          </cell>
          <cell r="H623">
            <v>36251</v>
          </cell>
          <cell r="Q623">
            <v>147300</v>
          </cell>
        </row>
        <row r="624">
          <cell r="C624" t="str">
            <v>1999</v>
          </cell>
          <cell r="H624">
            <v>36281</v>
          </cell>
          <cell r="Q624">
            <v>160390</v>
          </cell>
        </row>
        <row r="625">
          <cell r="C625" t="str">
            <v>1999</v>
          </cell>
          <cell r="H625">
            <v>36312</v>
          </cell>
          <cell r="Q625">
            <v>153415</v>
          </cell>
        </row>
        <row r="626">
          <cell r="C626" t="str">
            <v>1999</v>
          </cell>
          <cell r="H626">
            <v>36342</v>
          </cell>
          <cell r="Q626">
            <v>123450</v>
          </cell>
        </row>
        <row r="627">
          <cell r="C627" t="str">
            <v>1999</v>
          </cell>
          <cell r="H627">
            <v>36373</v>
          </cell>
          <cell r="Q627">
            <v>168300</v>
          </cell>
        </row>
        <row r="628">
          <cell r="C628" t="str">
            <v>1999</v>
          </cell>
          <cell r="H628">
            <v>36404</v>
          </cell>
          <cell r="Q628">
            <v>169870</v>
          </cell>
        </row>
        <row r="629">
          <cell r="C629" t="str">
            <v>1999</v>
          </cell>
          <cell r="H629">
            <v>36434</v>
          </cell>
          <cell r="Q629">
            <v>132750</v>
          </cell>
        </row>
        <row r="630">
          <cell r="C630" t="str">
            <v>1999</v>
          </cell>
          <cell r="H630">
            <v>36465</v>
          </cell>
          <cell r="Q630">
            <v>174900</v>
          </cell>
        </row>
        <row r="631">
          <cell r="C631" t="str">
            <v>1999</v>
          </cell>
          <cell r="H631">
            <v>36495</v>
          </cell>
          <cell r="Q631">
            <v>68600</v>
          </cell>
        </row>
        <row r="632">
          <cell r="C632" t="str">
            <v>2000</v>
          </cell>
          <cell r="H632">
            <v>36526</v>
          </cell>
          <cell r="Q632">
            <v>173400</v>
          </cell>
        </row>
        <row r="633">
          <cell r="C633" t="str">
            <v>2000</v>
          </cell>
          <cell r="H633">
            <v>36557</v>
          </cell>
          <cell r="Q633">
            <v>218400</v>
          </cell>
        </row>
        <row r="634">
          <cell r="C634" t="str">
            <v>2000</v>
          </cell>
          <cell r="H634">
            <v>36586</v>
          </cell>
          <cell r="Q634">
            <v>280800</v>
          </cell>
          <cell r="T634">
            <v>280800</v>
          </cell>
        </row>
        <row r="635">
          <cell r="C635" t="str">
            <v>2000</v>
          </cell>
          <cell r="H635">
            <v>36617</v>
          </cell>
          <cell r="Q635">
            <v>361200</v>
          </cell>
          <cell r="U635">
            <v>456373</v>
          </cell>
        </row>
        <row r="636">
          <cell r="C636" t="str">
            <v>2000</v>
          </cell>
          <cell r="H636">
            <v>36647</v>
          </cell>
          <cell r="Q636">
            <v>385400</v>
          </cell>
          <cell r="U636">
            <v>385400</v>
          </cell>
        </row>
        <row r="637">
          <cell r="C637" t="str">
            <v>2000</v>
          </cell>
          <cell r="H637">
            <v>36678</v>
          </cell>
          <cell r="Q637">
            <v>361400</v>
          </cell>
          <cell r="U637">
            <v>361400</v>
          </cell>
        </row>
        <row r="638">
          <cell r="C638" t="str">
            <v>2000</v>
          </cell>
          <cell r="H638">
            <v>36708</v>
          </cell>
          <cell r="Q638">
            <v>327200</v>
          </cell>
          <cell r="U638">
            <v>327200</v>
          </cell>
        </row>
        <row r="639">
          <cell r="C639" t="str">
            <v>2000</v>
          </cell>
          <cell r="H639">
            <v>36739</v>
          </cell>
          <cell r="Q639">
            <v>321200</v>
          </cell>
          <cell r="U639">
            <v>321200</v>
          </cell>
        </row>
        <row r="640">
          <cell r="C640" t="str">
            <v>2000</v>
          </cell>
          <cell r="H640">
            <v>36770</v>
          </cell>
          <cell r="Q640">
            <v>351200</v>
          </cell>
          <cell r="U640">
            <v>351200</v>
          </cell>
        </row>
        <row r="641">
          <cell r="C641" t="str">
            <v>2000</v>
          </cell>
          <cell r="H641">
            <v>36800</v>
          </cell>
          <cell r="Q641">
            <v>351200</v>
          </cell>
          <cell r="U641">
            <v>351200</v>
          </cell>
        </row>
        <row r="642">
          <cell r="C642" t="str">
            <v>1999</v>
          </cell>
          <cell r="H642">
            <v>36220</v>
          </cell>
          <cell r="Q642">
            <v>6975</v>
          </cell>
        </row>
        <row r="643">
          <cell r="C643" t="str">
            <v>1999</v>
          </cell>
          <cell r="H643">
            <v>36251</v>
          </cell>
          <cell r="Q643">
            <v>20895</v>
          </cell>
        </row>
        <row r="644">
          <cell r="C644" t="str">
            <v>1999</v>
          </cell>
          <cell r="H644">
            <v>36281</v>
          </cell>
          <cell r="Q644">
            <v>62250</v>
          </cell>
        </row>
        <row r="645">
          <cell r="C645" t="str">
            <v>1999</v>
          </cell>
          <cell r="H645">
            <v>36312</v>
          </cell>
          <cell r="Q645">
            <v>82500</v>
          </cell>
        </row>
        <row r="646">
          <cell r="C646" t="str">
            <v>1999</v>
          </cell>
          <cell r="H646">
            <v>36342</v>
          </cell>
          <cell r="Q646">
            <v>15377.87</v>
          </cell>
        </row>
        <row r="647">
          <cell r="C647" t="str">
            <v>1999</v>
          </cell>
          <cell r="H647">
            <v>36373</v>
          </cell>
          <cell r="Q647">
            <v>26070</v>
          </cell>
        </row>
        <row r="648">
          <cell r="C648" t="str">
            <v>1999</v>
          </cell>
          <cell r="H648">
            <v>36404</v>
          </cell>
          <cell r="Q648">
            <v>37980</v>
          </cell>
        </row>
        <row r="649">
          <cell r="C649" t="str">
            <v>1999</v>
          </cell>
          <cell r="H649">
            <v>36434</v>
          </cell>
          <cell r="Q649">
            <v>51450</v>
          </cell>
        </row>
        <row r="650">
          <cell r="C650" t="str">
            <v>1999</v>
          </cell>
          <cell r="H650">
            <v>36465</v>
          </cell>
          <cell r="Q650">
            <v>46500</v>
          </cell>
        </row>
        <row r="651">
          <cell r="C651" t="str">
            <v>1999</v>
          </cell>
          <cell r="H651">
            <v>36495</v>
          </cell>
          <cell r="Q651">
            <v>46692.13</v>
          </cell>
        </row>
        <row r="652">
          <cell r="C652" t="str">
            <v>1999</v>
          </cell>
          <cell r="H652">
            <v>36495</v>
          </cell>
          <cell r="Q652">
            <v>11715</v>
          </cell>
        </row>
        <row r="653">
          <cell r="C653" t="str">
            <v>2000</v>
          </cell>
          <cell r="H653">
            <v>36526</v>
          </cell>
          <cell r="Q653">
            <v>12600</v>
          </cell>
        </row>
        <row r="654">
          <cell r="C654" t="str">
            <v>2000</v>
          </cell>
          <cell r="H654">
            <v>36557</v>
          </cell>
          <cell r="Q654">
            <v>12600</v>
          </cell>
        </row>
        <row r="655">
          <cell r="C655" t="str">
            <v>2000</v>
          </cell>
          <cell r="H655">
            <v>36586</v>
          </cell>
          <cell r="Q655">
            <v>12600</v>
          </cell>
        </row>
        <row r="656">
          <cell r="C656" t="str">
            <v>2000</v>
          </cell>
          <cell r="H656">
            <v>36526</v>
          </cell>
          <cell r="Q656">
            <v>30020</v>
          </cell>
        </row>
        <row r="657">
          <cell r="C657" t="str">
            <v>2000</v>
          </cell>
          <cell r="H657">
            <v>36557</v>
          </cell>
          <cell r="Q657">
            <v>63000</v>
          </cell>
        </row>
        <row r="658">
          <cell r="C658" t="str">
            <v>2000</v>
          </cell>
          <cell r="H658">
            <v>36586</v>
          </cell>
          <cell r="Q658">
            <v>63000</v>
          </cell>
          <cell r="T658">
            <v>40000</v>
          </cell>
        </row>
        <row r="659">
          <cell r="C659" t="str">
            <v>2000</v>
          </cell>
          <cell r="H659">
            <v>36617</v>
          </cell>
          <cell r="Q659">
            <v>63000</v>
          </cell>
          <cell r="U659">
            <v>63000</v>
          </cell>
        </row>
        <row r="660">
          <cell r="C660" t="str">
            <v>2000</v>
          </cell>
          <cell r="H660">
            <v>36647</v>
          </cell>
          <cell r="Q660">
            <v>63000</v>
          </cell>
          <cell r="U660">
            <v>63000</v>
          </cell>
        </row>
        <row r="661">
          <cell r="C661" t="str">
            <v>2000</v>
          </cell>
          <cell r="H661">
            <v>36678</v>
          </cell>
          <cell r="Q661">
            <v>63000</v>
          </cell>
          <cell r="U661">
            <v>63000</v>
          </cell>
        </row>
        <row r="662">
          <cell r="C662" t="str">
            <v>2000</v>
          </cell>
          <cell r="H662">
            <v>36708</v>
          </cell>
          <cell r="Q662">
            <v>63000</v>
          </cell>
          <cell r="U662">
            <v>63000</v>
          </cell>
        </row>
        <row r="663">
          <cell r="C663" t="str">
            <v>2000</v>
          </cell>
          <cell r="H663">
            <v>36708</v>
          </cell>
          <cell r="Q663">
            <v>36000</v>
          </cell>
          <cell r="U663">
            <v>36000</v>
          </cell>
        </row>
        <row r="664">
          <cell r="C664" t="str">
            <v>2000</v>
          </cell>
          <cell r="H664">
            <v>36708</v>
          </cell>
          <cell r="Q664">
            <v>36000</v>
          </cell>
          <cell r="U664">
            <v>36000</v>
          </cell>
        </row>
        <row r="665">
          <cell r="C665" t="str">
            <v>2000</v>
          </cell>
          <cell r="H665">
            <v>36708</v>
          </cell>
          <cell r="Q665">
            <v>36000</v>
          </cell>
          <cell r="U665">
            <v>36000</v>
          </cell>
        </row>
        <row r="666">
          <cell r="C666" t="str">
            <v>2000</v>
          </cell>
          <cell r="H666">
            <v>36557</v>
          </cell>
          <cell r="Q666">
            <v>10000</v>
          </cell>
        </row>
        <row r="667">
          <cell r="C667" t="str">
            <v>2000</v>
          </cell>
          <cell r="H667">
            <v>36586</v>
          </cell>
          <cell r="Q667">
            <v>20000</v>
          </cell>
          <cell r="T667">
            <v>15000</v>
          </cell>
        </row>
        <row r="668">
          <cell r="C668" t="str">
            <v>2000</v>
          </cell>
          <cell r="H668">
            <v>36678</v>
          </cell>
          <cell r="Q668">
            <v>20000</v>
          </cell>
          <cell r="U668">
            <v>20000</v>
          </cell>
        </row>
        <row r="669">
          <cell r="C669" t="str">
            <v>2000</v>
          </cell>
          <cell r="H669">
            <v>36708</v>
          </cell>
          <cell r="Q669">
            <v>20000</v>
          </cell>
          <cell r="U669">
            <v>20000</v>
          </cell>
        </row>
        <row r="670">
          <cell r="C670" t="str">
            <v>1999</v>
          </cell>
          <cell r="H670">
            <v>36251</v>
          </cell>
          <cell r="Q670">
            <v>840</v>
          </cell>
        </row>
        <row r="671">
          <cell r="C671" t="str">
            <v>1999</v>
          </cell>
          <cell r="H671">
            <v>36281</v>
          </cell>
          <cell r="Q671">
            <v>20433.75</v>
          </cell>
        </row>
        <row r="672">
          <cell r="C672" t="str">
            <v>1999</v>
          </cell>
          <cell r="H672">
            <v>36312</v>
          </cell>
          <cell r="Q672">
            <v>840</v>
          </cell>
        </row>
        <row r="673">
          <cell r="C673" t="str">
            <v>1999</v>
          </cell>
          <cell r="H673">
            <v>36342</v>
          </cell>
          <cell r="Q673">
            <v>1680</v>
          </cell>
        </row>
        <row r="674">
          <cell r="C674" t="str">
            <v>1999</v>
          </cell>
          <cell r="H674">
            <v>36404</v>
          </cell>
          <cell r="Q674">
            <v>4002.97</v>
          </cell>
        </row>
        <row r="675">
          <cell r="C675" t="str">
            <v>1999</v>
          </cell>
          <cell r="H675">
            <v>36434</v>
          </cell>
          <cell r="Q675">
            <v>556.30999999999995</v>
          </cell>
        </row>
        <row r="676">
          <cell r="C676" t="str">
            <v>1999</v>
          </cell>
          <cell r="H676">
            <v>36465</v>
          </cell>
          <cell r="Q676">
            <v>2645.9</v>
          </cell>
        </row>
        <row r="677">
          <cell r="C677" t="str">
            <v>1999</v>
          </cell>
          <cell r="H677">
            <v>36495</v>
          </cell>
          <cell r="Q677">
            <v>801.07</v>
          </cell>
        </row>
        <row r="678">
          <cell r="C678" t="str">
            <v>2000</v>
          </cell>
          <cell r="H678">
            <v>36526</v>
          </cell>
          <cell r="Q678">
            <v>1550</v>
          </cell>
        </row>
        <row r="679">
          <cell r="C679" t="str">
            <v>2000</v>
          </cell>
          <cell r="H679">
            <v>36557</v>
          </cell>
          <cell r="Q679">
            <v>1550</v>
          </cell>
          <cell r="T679">
            <v>1000</v>
          </cell>
        </row>
        <row r="680">
          <cell r="C680" t="str">
            <v>2000</v>
          </cell>
          <cell r="H680">
            <v>36586</v>
          </cell>
          <cell r="Q680">
            <v>3050</v>
          </cell>
          <cell r="T680">
            <v>2500</v>
          </cell>
        </row>
        <row r="681">
          <cell r="C681" t="str">
            <v>2000</v>
          </cell>
          <cell r="H681">
            <v>36617</v>
          </cell>
          <cell r="Q681">
            <v>1550</v>
          </cell>
          <cell r="U681">
            <v>1550</v>
          </cell>
        </row>
        <row r="682">
          <cell r="C682" t="str">
            <v>2000</v>
          </cell>
          <cell r="H682">
            <v>36647</v>
          </cell>
          <cell r="Q682">
            <v>1550</v>
          </cell>
          <cell r="U682">
            <v>1550</v>
          </cell>
        </row>
        <row r="683">
          <cell r="C683" t="str">
            <v>2000</v>
          </cell>
          <cell r="H683">
            <v>36678</v>
          </cell>
          <cell r="Q683">
            <v>1550</v>
          </cell>
          <cell r="U683">
            <v>1550</v>
          </cell>
        </row>
        <row r="684">
          <cell r="C684" t="str">
            <v>2000</v>
          </cell>
          <cell r="H684">
            <v>36708</v>
          </cell>
          <cell r="Q684">
            <v>1550</v>
          </cell>
          <cell r="U684">
            <v>1550</v>
          </cell>
        </row>
        <row r="685">
          <cell r="C685" t="str">
            <v>2000</v>
          </cell>
          <cell r="H685">
            <v>36739</v>
          </cell>
          <cell r="Q685">
            <v>1550</v>
          </cell>
          <cell r="U685">
            <v>1550</v>
          </cell>
        </row>
        <row r="686">
          <cell r="C686" t="str">
            <v>2000</v>
          </cell>
          <cell r="H686">
            <v>36770</v>
          </cell>
          <cell r="Q686">
            <v>1550</v>
          </cell>
          <cell r="U686">
            <v>1550</v>
          </cell>
        </row>
        <row r="687">
          <cell r="C687" t="str">
            <v>2000</v>
          </cell>
          <cell r="H687">
            <v>36800</v>
          </cell>
          <cell r="Q687">
            <v>1550</v>
          </cell>
          <cell r="U687">
            <v>1550</v>
          </cell>
        </row>
        <row r="688">
          <cell r="C688" t="str">
            <v>1999</v>
          </cell>
          <cell r="H688">
            <v>36251</v>
          </cell>
          <cell r="Q688">
            <v>7000.83</v>
          </cell>
        </row>
        <row r="689">
          <cell r="C689" t="str">
            <v>1999</v>
          </cell>
          <cell r="H689">
            <v>36281</v>
          </cell>
          <cell r="Q689">
            <v>9628.2999999999993</v>
          </cell>
        </row>
        <row r="690">
          <cell r="C690" t="str">
            <v>1999</v>
          </cell>
          <cell r="H690">
            <v>36312</v>
          </cell>
          <cell r="Q690">
            <v>10018.42</v>
          </cell>
        </row>
        <row r="691">
          <cell r="C691" t="str">
            <v>1999</v>
          </cell>
          <cell r="H691">
            <v>36342</v>
          </cell>
          <cell r="Q691">
            <v>17243.88</v>
          </cell>
        </row>
        <row r="692">
          <cell r="C692" t="str">
            <v>1999</v>
          </cell>
          <cell r="H692">
            <v>36373</v>
          </cell>
          <cell r="Q692">
            <v>677.53</v>
          </cell>
        </row>
        <row r="693">
          <cell r="C693" t="str">
            <v>1999</v>
          </cell>
          <cell r="H693">
            <v>36404</v>
          </cell>
          <cell r="Q693">
            <v>3772.62</v>
          </cell>
        </row>
        <row r="694">
          <cell r="C694" t="str">
            <v>1999</v>
          </cell>
          <cell r="H694">
            <v>36434</v>
          </cell>
          <cell r="Q694">
            <v>13960.68</v>
          </cell>
        </row>
        <row r="695">
          <cell r="C695" t="str">
            <v>1999</v>
          </cell>
          <cell r="H695">
            <v>36465</v>
          </cell>
          <cell r="Q695">
            <v>129.85</v>
          </cell>
        </row>
        <row r="696">
          <cell r="C696" t="str">
            <v>1999</v>
          </cell>
          <cell r="H696">
            <v>36495</v>
          </cell>
          <cell r="Q696">
            <v>17489.89</v>
          </cell>
        </row>
        <row r="697">
          <cell r="C697" t="str">
            <v>2000</v>
          </cell>
          <cell r="H697">
            <v>36526</v>
          </cell>
        </row>
        <row r="698">
          <cell r="C698" t="str">
            <v>2000</v>
          </cell>
          <cell r="H698">
            <v>36557</v>
          </cell>
          <cell r="Q698">
            <v>7000</v>
          </cell>
        </row>
        <row r="699">
          <cell r="C699" t="str">
            <v>2000</v>
          </cell>
          <cell r="H699">
            <v>36586</v>
          </cell>
          <cell r="Q699">
            <v>44000</v>
          </cell>
        </row>
        <row r="700">
          <cell r="C700" t="str">
            <v>2000</v>
          </cell>
          <cell r="H700">
            <v>36617</v>
          </cell>
          <cell r="Q700">
            <v>52000</v>
          </cell>
          <cell r="U700">
            <v>52000</v>
          </cell>
        </row>
        <row r="701">
          <cell r="C701" t="str">
            <v>2000</v>
          </cell>
          <cell r="H701">
            <v>36647</v>
          </cell>
          <cell r="Q701">
            <v>7000</v>
          </cell>
          <cell r="U701">
            <v>7000</v>
          </cell>
        </row>
        <row r="702">
          <cell r="C702" t="str">
            <v>2000</v>
          </cell>
          <cell r="H702">
            <v>36678</v>
          </cell>
          <cell r="Q702">
            <v>7000</v>
          </cell>
          <cell r="U702">
            <v>7000</v>
          </cell>
        </row>
        <row r="703">
          <cell r="C703" t="str">
            <v>2000</v>
          </cell>
          <cell r="H703">
            <v>36708</v>
          </cell>
          <cell r="Q703">
            <v>44000</v>
          </cell>
          <cell r="U703">
            <v>44000</v>
          </cell>
        </row>
        <row r="704">
          <cell r="C704" t="str">
            <v>2000</v>
          </cell>
          <cell r="H704">
            <v>36739</v>
          </cell>
          <cell r="Q704">
            <v>23000</v>
          </cell>
          <cell r="U704">
            <v>23000</v>
          </cell>
        </row>
        <row r="705">
          <cell r="C705" t="str">
            <v>2000</v>
          </cell>
          <cell r="H705">
            <v>36770</v>
          </cell>
          <cell r="Q705">
            <v>80000</v>
          </cell>
          <cell r="U705">
            <v>80000</v>
          </cell>
        </row>
        <row r="706">
          <cell r="C706" t="str">
            <v>2000</v>
          </cell>
          <cell r="H706">
            <v>36800</v>
          </cell>
          <cell r="Q706">
            <v>80000</v>
          </cell>
          <cell r="U706">
            <v>80000</v>
          </cell>
        </row>
        <row r="707">
          <cell r="C707" t="str">
            <v>2000</v>
          </cell>
          <cell r="H707">
            <v>36586</v>
          </cell>
          <cell r="Q707">
            <v>15000</v>
          </cell>
        </row>
        <row r="708">
          <cell r="C708" t="str">
            <v>2000</v>
          </cell>
          <cell r="H708">
            <v>36617</v>
          </cell>
          <cell r="U708">
            <v>15000</v>
          </cell>
        </row>
        <row r="709">
          <cell r="C709" t="str">
            <v>2000</v>
          </cell>
          <cell r="H709">
            <v>36678</v>
          </cell>
          <cell r="Q709">
            <v>15000</v>
          </cell>
          <cell r="U709">
            <v>15000</v>
          </cell>
        </row>
        <row r="710">
          <cell r="C710" t="str">
            <v>2000</v>
          </cell>
          <cell r="H710">
            <v>36557</v>
          </cell>
          <cell r="Q710">
            <v>23000</v>
          </cell>
          <cell r="T710">
            <v>23000</v>
          </cell>
        </row>
        <row r="711">
          <cell r="C711" t="str">
            <v>2000</v>
          </cell>
          <cell r="H711">
            <v>36678</v>
          </cell>
          <cell r="Q711">
            <v>0</v>
          </cell>
          <cell r="U711">
            <v>0</v>
          </cell>
        </row>
        <row r="712">
          <cell r="C712" t="str">
            <v>2000</v>
          </cell>
          <cell r="H712">
            <v>36678</v>
          </cell>
          <cell r="Q712">
            <v>150000</v>
          </cell>
          <cell r="U712">
            <v>150000</v>
          </cell>
        </row>
        <row r="713">
          <cell r="C713" t="str">
            <v>2000</v>
          </cell>
          <cell r="H713">
            <v>36617</v>
          </cell>
          <cell r="Q713">
            <v>40000</v>
          </cell>
          <cell r="U713">
            <v>40000</v>
          </cell>
        </row>
        <row r="714">
          <cell r="C714" t="str">
            <v>2000</v>
          </cell>
          <cell r="H714">
            <v>36647</v>
          </cell>
          <cell r="Q714">
            <v>40000</v>
          </cell>
          <cell r="U714">
            <v>40000</v>
          </cell>
        </row>
        <row r="715">
          <cell r="C715" t="str">
            <v>2000</v>
          </cell>
          <cell r="H715">
            <v>36678</v>
          </cell>
          <cell r="Q715">
            <v>20000</v>
          </cell>
          <cell r="U715">
            <v>20000</v>
          </cell>
        </row>
        <row r="716">
          <cell r="C716" t="str">
            <v>1999</v>
          </cell>
          <cell r="H716">
            <v>36373</v>
          </cell>
          <cell r="Q716">
            <v>60000</v>
          </cell>
        </row>
        <row r="717">
          <cell r="C717" t="str">
            <v>1999</v>
          </cell>
          <cell r="H717">
            <v>36495</v>
          </cell>
          <cell r="Q717">
            <v>20800</v>
          </cell>
        </row>
        <row r="718">
          <cell r="C718" t="str">
            <v>2000</v>
          </cell>
          <cell r="H718">
            <v>36617</v>
          </cell>
          <cell r="Q718">
            <v>10000</v>
          </cell>
          <cell r="U718">
            <v>10000</v>
          </cell>
        </row>
        <row r="719">
          <cell r="C719" t="str">
            <v>2000</v>
          </cell>
          <cell r="H719">
            <v>36647</v>
          </cell>
          <cell r="Q719">
            <v>30000</v>
          </cell>
          <cell r="U719">
            <v>30000</v>
          </cell>
        </row>
        <row r="720">
          <cell r="C720" t="str">
            <v>2000</v>
          </cell>
          <cell r="H720">
            <v>36678</v>
          </cell>
          <cell r="Q720">
            <v>20000</v>
          </cell>
          <cell r="U720">
            <v>20000</v>
          </cell>
        </row>
        <row r="721">
          <cell r="C721" t="str">
            <v>2000</v>
          </cell>
          <cell r="H721">
            <v>36708</v>
          </cell>
          <cell r="Q721">
            <v>10000</v>
          </cell>
          <cell r="U721">
            <v>10000</v>
          </cell>
        </row>
        <row r="722">
          <cell r="C722" t="str">
            <v>2000</v>
          </cell>
          <cell r="H722">
            <v>36586</v>
          </cell>
          <cell r="Q722">
            <v>20000</v>
          </cell>
          <cell r="T722">
            <v>20000</v>
          </cell>
        </row>
        <row r="723">
          <cell r="C723" t="str">
            <v>2000</v>
          </cell>
          <cell r="H723">
            <v>36617</v>
          </cell>
          <cell r="Q723">
            <v>10000</v>
          </cell>
          <cell r="U723">
            <v>10000</v>
          </cell>
        </row>
        <row r="724">
          <cell r="C724" t="str">
            <v>2000</v>
          </cell>
          <cell r="H724">
            <v>36647</v>
          </cell>
          <cell r="Q724">
            <v>10000</v>
          </cell>
          <cell r="U724">
            <v>10000</v>
          </cell>
        </row>
        <row r="725">
          <cell r="C725" t="str">
            <v>2000</v>
          </cell>
          <cell r="H725">
            <v>36617</v>
          </cell>
          <cell r="Q725">
            <v>50000</v>
          </cell>
          <cell r="U725">
            <v>50000</v>
          </cell>
        </row>
        <row r="726">
          <cell r="C726" t="str">
            <v>2000</v>
          </cell>
          <cell r="H726">
            <v>36647</v>
          </cell>
          <cell r="Q726">
            <v>50000</v>
          </cell>
          <cell r="U726">
            <v>50000</v>
          </cell>
        </row>
        <row r="727">
          <cell r="C727" t="str">
            <v>2000</v>
          </cell>
          <cell r="H727">
            <v>36678</v>
          </cell>
          <cell r="Q727">
            <v>50000</v>
          </cell>
          <cell r="U727">
            <v>50000</v>
          </cell>
        </row>
        <row r="728">
          <cell r="C728" t="str">
            <v>2000</v>
          </cell>
          <cell r="H728">
            <v>36708</v>
          </cell>
          <cell r="Q728">
            <v>10000</v>
          </cell>
          <cell r="U728">
            <v>10000</v>
          </cell>
        </row>
        <row r="729">
          <cell r="C729" t="str">
            <v>2000</v>
          </cell>
          <cell r="H729">
            <v>36739</v>
          </cell>
          <cell r="Q729">
            <v>20000</v>
          </cell>
          <cell r="U729">
            <v>20000</v>
          </cell>
        </row>
        <row r="730">
          <cell r="C730" t="str">
            <v>2000</v>
          </cell>
          <cell r="H730">
            <v>36770</v>
          </cell>
          <cell r="Q730">
            <v>20000</v>
          </cell>
          <cell r="U730">
            <v>20000</v>
          </cell>
        </row>
        <row r="731">
          <cell r="C731" t="str">
            <v>1999</v>
          </cell>
          <cell r="H731">
            <v>36342</v>
          </cell>
          <cell r="Q731">
            <v>7900</v>
          </cell>
        </row>
        <row r="732">
          <cell r="C732" t="str">
            <v>1999</v>
          </cell>
          <cell r="H732">
            <v>36404</v>
          </cell>
          <cell r="Q732">
            <v>46850</v>
          </cell>
        </row>
        <row r="733">
          <cell r="C733" t="str">
            <v>2000</v>
          </cell>
          <cell r="H733">
            <v>36557</v>
          </cell>
          <cell r="Q733">
            <v>30000</v>
          </cell>
          <cell r="T733">
            <v>30000</v>
          </cell>
        </row>
        <row r="734">
          <cell r="C734" t="str">
            <v>2000</v>
          </cell>
          <cell r="H734">
            <v>36586</v>
          </cell>
          <cell r="Q734">
            <v>30000</v>
          </cell>
          <cell r="T734">
            <v>30000</v>
          </cell>
        </row>
        <row r="735">
          <cell r="C735" t="str">
            <v>2000</v>
          </cell>
          <cell r="H735">
            <v>36617</v>
          </cell>
          <cell r="Q735">
            <v>30000</v>
          </cell>
          <cell r="U735">
            <v>30000</v>
          </cell>
        </row>
        <row r="736">
          <cell r="C736" t="str">
            <v>2000</v>
          </cell>
          <cell r="H736">
            <v>36647</v>
          </cell>
          <cell r="Q736">
            <v>30000</v>
          </cell>
          <cell r="U736">
            <v>30000</v>
          </cell>
        </row>
        <row r="737">
          <cell r="C737" t="str">
            <v>2000</v>
          </cell>
          <cell r="H737">
            <v>36678</v>
          </cell>
          <cell r="Q737">
            <v>30000</v>
          </cell>
          <cell r="U737">
            <v>30000</v>
          </cell>
        </row>
        <row r="738">
          <cell r="C738" t="str">
            <v>2000</v>
          </cell>
          <cell r="H738">
            <v>36586</v>
          </cell>
          <cell r="Q738">
            <v>5000</v>
          </cell>
          <cell r="T738">
            <v>5000</v>
          </cell>
        </row>
        <row r="739">
          <cell r="C739" t="str">
            <v>2000</v>
          </cell>
          <cell r="H739">
            <v>36617</v>
          </cell>
          <cell r="Q739">
            <v>20000</v>
          </cell>
          <cell r="U739">
            <v>20000</v>
          </cell>
        </row>
        <row r="740">
          <cell r="C740" t="str">
            <v>2000</v>
          </cell>
          <cell r="H740">
            <v>36647</v>
          </cell>
          <cell r="Q740">
            <v>5000</v>
          </cell>
          <cell r="U740">
            <v>5000</v>
          </cell>
        </row>
        <row r="741">
          <cell r="C741" t="str">
            <v>2000</v>
          </cell>
          <cell r="H741">
            <v>36678</v>
          </cell>
          <cell r="Q741">
            <v>20000</v>
          </cell>
          <cell r="U741">
            <v>20000</v>
          </cell>
        </row>
        <row r="742">
          <cell r="C742" t="str">
            <v>1999</v>
          </cell>
          <cell r="H742">
            <v>36434</v>
          </cell>
          <cell r="Q742">
            <v>41307.980000000003</v>
          </cell>
        </row>
        <row r="743">
          <cell r="C743" t="str">
            <v>1999</v>
          </cell>
          <cell r="H743">
            <v>36465</v>
          </cell>
          <cell r="Q743">
            <v>17363.02</v>
          </cell>
        </row>
        <row r="744">
          <cell r="C744" t="str">
            <v>2000</v>
          </cell>
          <cell r="H744">
            <v>36586</v>
          </cell>
          <cell r="Q744">
            <v>5000</v>
          </cell>
          <cell r="T744">
            <v>5000</v>
          </cell>
        </row>
        <row r="745">
          <cell r="C745" t="str">
            <v>2000</v>
          </cell>
          <cell r="H745">
            <v>36617</v>
          </cell>
          <cell r="Q745">
            <v>5000</v>
          </cell>
          <cell r="U745">
            <v>5000</v>
          </cell>
        </row>
        <row r="746">
          <cell r="C746" t="str">
            <v>2000</v>
          </cell>
          <cell r="H746">
            <v>36647</v>
          </cell>
          <cell r="Q746">
            <v>5000</v>
          </cell>
          <cell r="U746">
            <v>5000</v>
          </cell>
        </row>
        <row r="747">
          <cell r="C747" t="str">
            <v>2000</v>
          </cell>
          <cell r="H747">
            <v>36678</v>
          </cell>
          <cell r="Q747">
            <v>5000</v>
          </cell>
          <cell r="U747">
            <v>5000</v>
          </cell>
        </row>
        <row r="748">
          <cell r="C748" t="str">
            <v>1999</v>
          </cell>
          <cell r="H748">
            <v>36495</v>
          </cell>
          <cell r="Q748">
            <v>3000</v>
          </cell>
        </row>
        <row r="749">
          <cell r="C749" t="str">
            <v>1999</v>
          </cell>
          <cell r="H749">
            <v>36495</v>
          </cell>
          <cell r="Q749">
            <v>50000</v>
          </cell>
        </row>
        <row r="750">
          <cell r="C750" t="str">
            <v>2000</v>
          </cell>
          <cell r="H750">
            <v>36526</v>
          </cell>
          <cell r="Q750">
            <v>9000</v>
          </cell>
        </row>
        <row r="751">
          <cell r="C751" t="str">
            <v>2000</v>
          </cell>
          <cell r="H751">
            <v>36557</v>
          </cell>
          <cell r="Q751">
            <v>20000</v>
          </cell>
          <cell r="T751">
            <v>20000</v>
          </cell>
        </row>
        <row r="752">
          <cell r="C752" t="str">
            <v>2000</v>
          </cell>
          <cell r="H752">
            <v>36586</v>
          </cell>
          <cell r="Q752">
            <v>20000</v>
          </cell>
          <cell r="T752">
            <v>20000</v>
          </cell>
        </row>
        <row r="753">
          <cell r="C753" t="str">
            <v>2000</v>
          </cell>
          <cell r="H753">
            <v>36617</v>
          </cell>
          <cell r="Q753">
            <v>25000</v>
          </cell>
          <cell r="U753">
            <v>25000</v>
          </cell>
        </row>
        <row r="754">
          <cell r="C754" t="str">
            <v>2000</v>
          </cell>
          <cell r="H754">
            <v>36647</v>
          </cell>
          <cell r="Q754">
            <v>20000</v>
          </cell>
          <cell r="U754">
            <v>20000</v>
          </cell>
        </row>
        <row r="755">
          <cell r="C755" t="str">
            <v>2000</v>
          </cell>
          <cell r="H755">
            <v>36678</v>
          </cell>
          <cell r="Q755">
            <v>10000</v>
          </cell>
          <cell r="U755">
            <v>10000</v>
          </cell>
        </row>
        <row r="756">
          <cell r="C756" t="str">
            <v>2000</v>
          </cell>
          <cell r="H756">
            <v>36770</v>
          </cell>
          <cell r="Q756">
            <v>10000</v>
          </cell>
          <cell r="U756">
            <v>10000</v>
          </cell>
        </row>
        <row r="757">
          <cell r="C757" t="str">
            <v>2000</v>
          </cell>
          <cell r="H757">
            <v>36800</v>
          </cell>
          <cell r="Q757">
            <v>10000</v>
          </cell>
          <cell r="U757">
            <v>10000</v>
          </cell>
        </row>
        <row r="758">
          <cell r="C758" t="str">
            <v>2000</v>
          </cell>
          <cell r="H758">
            <v>36586</v>
          </cell>
          <cell r="Q758">
            <v>35000</v>
          </cell>
          <cell r="T758">
            <v>35000</v>
          </cell>
        </row>
        <row r="759">
          <cell r="C759" t="str">
            <v>2000</v>
          </cell>
          <cell r="H759">
            <v>36647</v>
          </cell>
          <cell r="Q759">
            <v>35000</v>
          </cell>
          <cell r="U759">
            <v>35000</v>
          </cell>
        </row>
        <row r="760">
          <cell r="C760" t="str">
            <v>2000</v>
          </cell>
          <cell r="H760">
            <v>36586</v>
          </cell>
          <cell r="Q760">
            <v>15000</v>
          </cell>
          <cell r="T760">
            <v>15000</v>
          </cell>
        </row>
        <row r="761">
          <cell r="C761" t="str">
            <v>2000</v>
          </cell>
          <cell r="H761">
            <v>36647</v>
          </cell>
          <cell r="Q761">
            <v>15000</v>
          </cell>
          <cell r="U761">
            <v>15000</v>
          </cell>
        </row>
        <row r="762">
          <cell r="C762" t="str">
            <v>2000</v>
          </cell>
          <cell r="H762">
            <v>36678</v>
          </cell>
          <cell r="Q762">
            <v>15000</v>
          </cell>
          <cell r="U762">
            <v>15000</v>
          </cell>
        </row>
        <row r="763">
          <cell r="C763" t="str">
            <v>2000</v>
          </cell>
          <cell r="H763">
            <v>36586</v>
          </cell>
          <cell r="Q763">
            <v>10000</v>
          </cell>
          <cell r="T763">
            <v>10000</v>
          </cell>
        </row>
        <row r="764">
          <cell r="C764" t="str">
            <v>2000</v>
          </cell>
          <cell r="H764">
            <v>36617</v>
          </cell>
          <cell r="Q764">
            <v>10000</v>
          </cell>
          <cell r="U764">
            <v>10000</v>
          </cell>
        </row>
        <row r="765">
          <cell r="C765" t="str">
            <v>1999</v>
          </cell>
          <cell r="H765">
            <v>36251</v>
          </cell>
          <cell r="Q765">
            <v>1500</v>
          </cell>
        </row>
        <row r="766">
          <cell r="C766" t="str">
            <v>1999</v>
          </cell>
          <cell r="H766">
            <v>36434</v>
          </cell>
          <cell r="Q766">
            <v>800</v>
          </cell>
        </row>
        <row r="767">
          <cell r="C767" t="str">
            <v>1999</v>
          </cell>
          <cell r="H767">
            <v>36465</v>
          </cell>
          <cell r="Q767">
            <v>5.16</v>
          </cell>
        </row>
        <row r="768">
          <cell r="C768" t="str">
            <v>1999</v>
          </cell>
          <cell r="H768">
            <v>36495</v>
          </cell>
          <cell r="Q768">
            <v>35565.089999999997</v>
          </cell>
        </row>
        <row r="769">
          <cell r="C769" t="str">
            <v>1999</v>
          </cell>
          <cell r="H769">
            <v>36312</v>
          </cell>
          <cell r="Q769">
            <v>198411.66</v>
          </cell>
        </row>
        <row r="770">
          <cell r="C770" t="str">
            <v>1999</v>
          </cell>
          <cell r="H770">
            <v>36342</v>
          </cell>
          <cell r="Q770">
            <v>151460.07999999999</v>
          </cell>
        </row>
        <row r="771">
          <cell r="C771" t="str">
            <v>1999</v>
          </cell>
          <cell r="H771">
            <v>36404</v>
          </cell>
          <cell r="Q771">
            <v>199321.54</v>
          </cell>
        </row>
        <row r="772">
          <cell r="C772" t="str">
            <v>1999</v>
          </cell>
          <cell r="H772">
            <v>36434</v>
          </cell>
          <cell r="Q772">
            <v>92653.27</v>
          </cell>
        </row>
        <row r="773">
          <cell r="C773" t="str">
            <v>1999</v>
          </cell>
          <cell r="H773">
            <v>36465</v>
          </cell>
          <cell r="Q773">
            <v>128160.46</v>
          </cell>
        </row>
        <row r="774">
          <cell r="C774" t="str">
            <v>1999</v>
          </cell>
          <cell r="H774">
            <v>36495</v>
          </cell>
          <cell r="Q774">
            <v>364242.99</v>
          </cell>
        </row>
        <row r="775">
          <cell r="C775" t="str">
            <v>2000</v>
          </cell>
          <cell r="H775">
            <v>36526</v>
          </cell>
          <cell r="Q775">
            <v>249953.81105854525</v>
          </cell>
        </row>
        <row r="776">
          <cell r="C776" t="str">
            <v>2000</v>
          </cell>
          <cell r="H776">
            <v>36557</v>
          </cell>
          <cell r="Q776">
            <v>379379.71880544059</v>
          </cell>
          <cell r="T776">
            <v>364658.08</v>
          </cell>
        </row>
        <row r="777">
          <cell r="C777" t="str">
            <v>2000</v>
          </cell>
          <cell r="H777">
            <v>36586</v>
          </cell>
          <cell r="Q777">
            <v>534834.21643997636</v>
          </cell>
          <cell r="T777">
            <v>462000</v>
          </cell>
        </row>
        <row r="778">
          <cell r="C778" t="str">
            <v>2000</v>
          </cell>
          <cell r="H778">
            <v>36617</v>
          </cell>
          <cell r="Q778">
            <v>636343.81517716462</v>
          </cell>
          <cell r="U778">
            <v>636343.81517716462</v>
          </cell>
        </row>
        <row r="779">
          <cell r="C779" t="str">
            <v>2000</v>
          </cell>
          <cell r="H779">
            <v>36647</v>
          </cell>
          <cell r="Q779">
            <v>617280.53997450159</v>
          </cell>
          <cell r="U779">
            <v>617280.53997450159</v>
          </cell>
        </row>
        <row r="780">
          <cell r="C780" t="str">
            <v>2000</v>
          </cell>
          <cell r="H780">
            <v>36678</v>
          </cell>
          <cell r="Q780">
            <v>635696.77458625345</v>
          </cell>
          <cell r="U780">
            <v>635696.77458625345</v>
          </cell>
        </row>
        <row r="781">
          <cell r="C781" t="str">
            <v>2000</v>
          </cell>
          <cell r="H781">
            <v>36708</v>
          </cell>
          <cell r="Q781">
            <v>369002.90519482177</v>
          </cell>
          <cell r="U781">
            <v>539017.90519482177</v>
          </cell>
        </row>
        <row r="782">
          <cell r="C782" t="str">
            <v>2000</v>
          </cell>
          <cell r="H782">
            <v>36739</v>
          </cell>
          <cell r="Q782">
            <v>257309.28704258375</v>
          </cell>
          <cell r="U782">
            <v>257309.28704258375</v>
          </cell>
        </row>
        <row r="783">
          <cell r="C783" t="str">
            <v>2000</v>
          </cell>
          <cell r="H783">
            <v>36770</v>
          </cell>
          <cell r="Q783">
            <v>207476.63952953546</v>
          </cell>
          <cell r="U783">
            <v>207476.63952953546</v>
          </cell>
        </row>
        <row r="784">
          <cell r="C784" t="str">
            <v>2000</v>
          </cell>
          <cell r="H784">
            <v>36800</v>
          </cell>
          <cell r="Q784">
            <v>193953.61730731322</v>
          </cell>
          <cell r="U784">
            <v>193953.61730731322</v>
          </cell>
        </row>
        <row r="785">
          <cell r="C785" t="str">
            <v>2000</v>
          </cell>
          <cell r="H785">
            <v>36526</v>
          </cell>
          <cell r="Q785">
            <v>172705.73346949101</v>
          </cell>
        </row>
        <row r="786">
          <cell r="C786" t="str">
            <v>2000</v>
          </cell>
          <cell r="H786">
            <v>36557</v>
          </cell>
          <cell r="Q786">
            <v>176450</v>
          </cell>
          <cell r="T786">
            <v>151155.75</v>
          </cell>
        </row>
        <row r="787">
          <cell r="C787" t="str">
            <v>2000</v>
          </cell>
          <cell r="H787">
            <v>36586</v>
          </cell>
          <cell r="Q787">
            <v>249750</v>
          </cell>
          <cell r="T787">
            <v>172000</v>
          </cell>
        </row>
        <row r="788">
          <cell r="C788" t="str">
            <v>2000</v>
          </cell>
          <cell r="H788">
            <v>36617</v>
          </cell>
          <cell r="Q788">
            <v>266500</v>
          </cell>
          <cell r="U788">
            <v>266500</v>
          </cell>
        </row>
        <row r="789">
          <cell r="C789" t="str">
            <v>2000</v>
          </cell>
          <cell r="H789">
            <v>36647</v>
          </cell>
          <cell r="Q789">
            <v>216200</v>
          </cell>
          <cell r="U789">
            <v>216200</v>
          </cell>
        </row>
        <row r="790">
          <cell r="C790" t="str">
            <v>2000</v>
          </cell>
          <cell r="H790">
            <v>36678</v>
          </cell>
          <cell r="Q790">
            <v>181100</v>
          </cell>
          <cell r="U790">
            <v>181100</v>
          </cell>
        </row>
        <row r="791">
          <cell r="C791" t="str">
            <v>2000</v>
          </cell>
          <cell r="H791">
            <v>36708</v>
          </cell>
          <cell r="Q791">
            <v>75400</v>
          </cell>
          <cell r="U791">
            <v>75400</v>
          </cell>
        </row>
        <row r="792">
          <cell r="C792" t="str">
            <v>2000</v>
          </cell>
          <cell r="H792">
            <v>36739</v>
          </cell>
          <cell r="Q792">
            <v>66200</v>
          </cell>
          <cell r="U792">
            <v>66200</v>
          </cell>
        </row>
        <row r="793">
          <cell r="C793" t="str">
            <v>2000</v>
          </cell>
          <cell r="H793">
            <v>36770</v>
          </cell>
          <cell r="Q793">
            <v>84200</v>
          </cell>
          <cell r="U793">
            <v>84200</v>
          </cell>
        </row>
        <row r="794">
          <cell r="C794" t="str">
            <v>2000</v>
          </cell>
          <cell r="H794">
            <v>36800</v>
          </cell>
          <cell r="Q794">
            <v>84200</v>
          </cell>
          <cell r="U794">
            <v>84200</v>
          </cell>
        </row>
        <row r="795">
          <cell r="C795" t="str">
            <v>1999</v>
          </cell>
          <cell r="H795">
            <v>36281</v>
          </cell>
          <cell r="Q795">
            <v>8312.5</v>
          </cell>
        </row>
        <row r="796">
          <cell r="C796" t="str">
            <v>1999</v>
          </cell>
          <cell r="H796">
            <v>36312</v>
          </cell>
          <cell r="Q796">
            <v>15281.25</v>
          </cell>
        </row>
        <row r="797">
          <cell r="C797" t="str">
            <v>1999</v>
          </cell>
          <cell r="H797">
            <v>36342</v>
          </cell>
          <cell r="Q797">
            <v>19156.25</v>
          </cell>
        </row>
        <row r="798">
          <cell r="C798" t="str">
            <v>1999</v>
          </cell>
          <cell r="H798">
            <v>36404</v>
          </cell>
          <cell r="Q798">
            <v>55937.5</v>
          </cell>
        </row>
        <row r="799">
          <cell r="C799" t="str">
            <v>1999</v>
          </cell>
          <cell r="H799">
            <v>36465</v>
          </cell>
          <cell r="Q799">
            <v>19781.25</v>
          </cell>
        </row>
        <row r="800">
          <cell r="C800" t="str">
            <v>1999</v>
          </cell>
          <cell r="H800">
            <v>36495</v>
          </cell>
          <cell r="Q800">
            <v>22784.25</v>
          </cell>
        </row>
        <row r="801">
          <cell r="C801" t="str">
            <v>2000</v>
          </cell>
          <cell r="H801">
            <v>36526</v>
          </cell>
          <cell r="Q801">
            <v>1500</v>
          </cell>
        </row>
        <row r="802">
          <cell r="C802" t="str">
            <v>1999</v>
          </cell>
          <cell r="H802">
            <v>36251</v>
          </cell>
          <cell r="Q802">
            <v>5798.45</v>
          </cell>
        </row>
        <row r="803">
          <cell r="C803" t="str">
            <v>1999</v>
          </cell>
          <cell r="H803">
            <v>36312</v>
          </cell>
          <cell r="Q803">
            <v>29667.87</v>
          </cell>
        </row>
        <row r="804">
          <cell r="C804" t="str">
            <v>1999</v>
          </cell>
          <cell r="H804">
            <v>36404</v>
          </cell>
          <cell r="Q804">
            <v>6348.34</v>
          </cell>
        </row>
        <row r="805">
          <cell r="C805" t="str">
            <v>1999</v>
          </cell>
          <cell r="H805">
            <v>36434</v>
          </cell>
          <cell r="Q805">
            <v>23427.75</v>
          </cell>
        </row>
        <row r="806">
          <cell r="C806" t="str">
            <v>1999</v>
          </cell>
          <cell r="H806">
            <v>36465</v>
          </cell>
          <cell r="Q806">
            <v>8061.62</v>
          </cell>
        </row>
        <row r="807">
          <cell r="C807" t="str">
            <v>1999</v>
          </cell>
          <cell r="H807">
            <v>36495</v>
          </cell>
          <cell r="Q807">
            <v>26247.97</v>
          </cell>
        </row>
        <row r="808">
          <cell r="C808" t="str">
            <v>2000</v>
          </cell>
          <cell r="H808">
            <v>36526</v>
          </cell>
          <cell r="Q808">
            <v>14400</v>
          </cell>
        </row>
        <row r="809">
          <cell r="C809" t="str">
            <v>2000</v>
          </cell>
          <cell r="H809">
            <v>36557</v>
          </cell>
          <cell r="Q809">
            <v>9600</v>
          </cell>
          <cell r="T809">
            <v>8805</v>
          </cell>
        </row>
        <row r="810">
          <cell r="C810" t="str">
            <v>2000</v>
          </cell>
          <cell r="H810">
            <v>36586</v>
          </cell>
          <cell r="Q810">
            <v>14400</v>
          </cell>
          <cell r="T810">
            <v>15195</v>
          </cell>
        </row>
        <row r="811">
          <cell r="C811" t="str">
            <v>2000</v>
          </cell>
          <cell r="H811">
            <v>36617</v>
          </cell>
          <cell r="Q811">
            <v>14400</v>
          </cell>
          <cell r="U811">
            <v>14400</v>
          </cell>
        </row>
        <row r="812">
          <cell r="C812" t="str">
            <v>2000</v>
          </cell>
          <cell r="H812">
            <v>36647</v>
          </cell>
          <cell r="Q812">
            <v>9600</v>
          </cell>
          <cell r="U812">
            <v>9600</v>
          </cell>
        </row>
        <row r="813">
          <cell r="C813" t="str">
            <v>2000</v>
          </cell>
          <cell r="H813">
            <v>36678</v>
          </cell>
          <cell r="Q813">
            <v>9600</v>
          </cell>
          <cell r="U813">
            <v>9600</v>
          </cell>
        </row>
        <row r="814">
          <cell r="C814" t="str">
            <v>2000</v>
          </cell>
          <cell r="H814">
            <v>36770</v>
          </cell>
          <cell r="Q814">
            <v>9600</v>
          </cell>
          <cell r="U814">
            <v>9600</v>
          </cell>
        </row>
        <row r="815">
          <cell r="C815" t="str">
            <v>2000</v>
          </cell>
          <cell r="H815">
            <v>36586</v>
          </cell>
          <cell r="Q815">
            <v>16000</v>
          </cell>
          <cell r="T815">
            <v>16000</v>
          </cell>
        </row>
        <row r="816">
          <cell r="C816" t="str">
            <v>2000</v>
          </cell>
          <cell r="H816">
            <v>36617</v>
          </cell>
          <cell r="Q816">
            <v>63000</v>
          </cell>
          <cell r="U816">
            <v>102405</v>
          </cell>
        </row>
        <row r="817">
          <cell r="C817" t="str">
            <v>2000</v>
          </cell>
          <cell r="H817">
            <v>36647</v>
          </cell>
          <cell r="Q817">
            <v>80000</v>
          </cell>
          <cell r="U817">
            <v>80000</v>
          </cell>
        </row>
        <row r="818">
          <cell r="C818" t="str">
            <v>2000</v>
          </cell>
          <cell r="H818">
            <v>36678</v>
          </cell>
          <cell r="Q818">
            <v>80000</v>
          </cell>
          <cell r="U818">
            <v>80000</v>
          </cell>
        </row>
        <row r="819">
          <cell r="C819" t="str">
            <v>2000</v>
          </cell>
          <cell r="H819">
            <v>36708</v>
          </cell>
          <cell r="Q819">
            <v>80000</v>
          </cell>
          <cell r="U819">
            <v>80000</v>
          </cell>
        </row>
        <row r="820">
          <cell r="C820" t="str">
            <v>2000</v>
          </cell>
          <cell r="H820">
            <v>36739</v>
          </cell>
          <cell r="Q820">
            <v>63000</v>
          </cell>
          <cell r="U820">
            <v>63000</v>
          </cell>
        </row>
        <row r="821">
          <cell r="C821" t="str">
            <v>2000</v>
          </cell>
          <cell r="H821">
            <v>36770</v>
          </cell>
          <cell r="Q821">
            <v>60000</v>
          </cell>
          <cell r="U821">
            <v>60000</v>
          </cell>
        </row>
        <row r="822">
          <cell r="C822" t="str">
            <v>2000</v>
          </cell>
          <cell r="H822">
            <v>36800</v>
          </cell>
          <cell r="Q822">
            <v>33000</v>
          </cell>
          <cell r="U822">
            <v>33000</v>
          </cell>
        </row>
        <row r="823">
          <cell r="C823" t="str">
            <v>1999</v>
          </cell>
          <cell r="H823">
            <v>36281</v>
          </cell>
          <cell r="Q823">
            <v>9897.75</v>
          </cell>
        </row>
        <row r="824">
          <cell r="C824" t="str">
            <v>1999</v>
          </cell>
          <cell r="H824">
            <v>36312</v>
          </cell>
          <cell r="Q824">
            <v>15520</v>
          </cell>
        </row>
        <row r="825">
          <cell r="C825" t="str">
            <v>1999</v>
          </cell>
          <cell r="H825">
            <v>36342</v>
          </cell>
          <cell r="Q825">
            <v>16296</v>
          </cell>
        </row>
        <row r="826">
          <cell r="C826" t="str">
            <v>1999</v>
          </cell>
          <cell r="H826">
            <v>36404</v>
          </cell>
          <cell r="Q826">
            <v>3104</v>
          </cell>
        </row>
        <row r="827">
          <cell r="C827" t="str">
            <v>1999</v>
          </cell>
          <cell r="H827">
            <v>36495</v>
          </cell>
          <cell r="Q827">
            <v>17208</v>
          </cell>
        </row>
        <row r="828">
          <cell r="C828" t="str">
            <v>2000</v>
          </cell>
          <cell r="H828">
            <v>36526</v>
          </cell>
          <cell r="Q828">
            <v>17100</v>
          </cell>
        </row>
        <row r="829">
          <cell r="C829" t="str">
            <v>2000</v>
          </cell>
          <cell r="H829">
            <v>36557</v>
          </cell>
          <cell r="Q829">
            <v>17100</v>
          </cell>
          <cell r="T829">
            <v>17100</v>
          </cell>
        </row>
        <row r="830">
          <cell r="C830" t="str">
            <v>2000</v>
          </cell>
          <cell r="H830">
            <v>36586</v>
          </cell>
          <cell r="Q830">
            <v>17100</v>
          </cell>
          <cell r="T830">
            <v>17100</v>
          </cell>
        </row>
        <row r="831">
          <cell r="C831" t="str">
            <v>2000</v>
          </cell>
          <cell r="H831">
            <v>36617</v>
          </cell>
          <cell r="Q831">
            <v>17100</v>
          </cell>
          <cell r="U831">
            <v>17100</v>
          </cell>
        </row>
        <row r="832">
          <cell r="C832" t="str">
            <v>2000</v>
          </cell>
          <cell r="H832">
            <v>36647</v>
          </cell>
          <cell r="Q832">
            <v>17100</v>
          </cell>
          <cell r="U832">
            <v>17100</v>
          </cell>
        </row>
        <row r="833">
          <cell r="C833" t="str">
            <v>2000</v>
          </cell>
          <cell r="H833">
            <v>36678</v>
          </cell>
          <cell r="Q833">
            <v>17100</v>
          </cell>
          <cell r="U833">
            <v>17100</v>
          </cell>
        </row>
        <row r="834">
          <cell r="C834" t="str">
            <v>2000</v>
          </cell>
          <cell r="H834">
            <v>36708</v>
          </cell>
          <cell r="Q834">
            <v>17100</v>
          </cell>
          <cell r="U834">
            <v>17100</v>
          </cell>
        </row>
        <row r="835">
          <cell r="C835" t="str">
            <v>2000</v>
          </cell>
          <cell r="H835">
            <v>36739</v>
          </cell>
          <cell r="Q835">
            <v>17100</v>
          </cell>
          <cell r="U835">
            <v>17100</v>
          </cell>
        </row>
        <row r="836">
          <cell r="C836" t="str">
            <v>2000</v>
          </cell>
          <cell r="H836">
            <v>36770</v>
          </cell>
          <cell r="Q836">
            <v>17100</v>
          </cell>
          <cell r="U836">
            <v>17100</v>
          </cell>
        </row>
        <row r="837">
          <cell r="C837" t="str">
            <v>2000</v>
          </cell>
          <cell r="H837">
            <v>36800</v>
          </cell>
          <cell r="Q837">
            <v>17100</v>
          </cell>
          <cell r="U837">
            <v>17100</v>
          </cell>
        </row>
        <row r="838">
          <cell r="C838" t="str">
            <v>2000</v>
          </cell>
          <cell r="H838">
            <v>36647</v>
          </cell>
          <cell r="Q838">
            <v>15300</v>
          </cell>
          <cell r="U838">
            <v>15300</v>
          </cell>
        </row>
        <row r="839">
          <cell r="C839" t="str">
            <v>2000</v>
          </cell>
          <cell r="H839">
            <v>36678</v>
          </cell>
          <cell r="Q839">
            <v>15300</v>
          </cell>
          <cell r="U839">
            <v>15300</v>
          </cell>
        </row>
        <row r="840">
          <cell r="C840" t="str">
            <v>2000</v>
          </cell>
          <cell r="H840">
            <v>36708</v>
          </cell>
          <cell r="Q840">
            <v>15300</v>
          </cell>
          <cell r="U840">
            <v>15300</v>
          </cell>
        </row>
        <row r="841">
          <cell r="C841" t="str">
            <v>2000</v>
          </cell>
          <cell r="H841">
            <v>36739</v>
          </cell>
          <cell r="Q841">
            <v>15300</v>
          </cell>
          <cell r="U841">
            <v>15300</v>
          </cell>
        </row>
        <row r="842">
          <cell r="C842" t="str">
            <v>2000</v>
          </cell>
          <cell r="H842">
            <v>36770</v>
          </cell>
          <cell r="Q842">
            <v>15300</v>
          </cell>
          <cell r="U842">
            <v>15300</v>
          </cell>
        </row>
        <row r="843">
          <cell r="C843" t="str">
            <v>2000</v>
          </cell>
          <cell r="H843">
            <v>36800</v>
          </cell>
          <cell r="Q843">
            <v>15300</v>
          </cell>
          <cell r="U843">
            <v>15300</v>
          </cell>
        </row>
        <row r="844">
          <cell r="C844" t="str">
            <v>2000</v>
          </cell>
          <cell r="H844">
            <v>36586</v>
          </cell>
          <cell r="Q844">
            <v>15300</v>
          </cell>
        </row>
        <row r="845">
          <cell r="C845" t="str">
            <v>2000</v>
          </cell>
          <cell r="H845">
            <v>36617</v>
          </cell>
          <cell r="Q845">
            <v>30600</v>
          </cell>
        </row>
        <row r="846">
          <cell r="C846" t="str">
            <v>2000</v>
          </cell>
          <cell r="H846">
            <v>36647</v>
          </cell>
          <cell r="Q846">
            <v>61200</v>
          </cell>
          <cell r="U846">
            <v>61200</v>
          </cell>
        </row>
        <row r="847">
          <cell r="C847" t="str">
            <v>2000</v>
          </cell>
          <cell r="H847">
            <v>36678</v>
          </cell>
          <cell r="Q847">
            <v>61200</v>
          </cell>
          <cell r="U847">
            <v>61200</v>
          </cell>
        </row>
        <row r="848">
          <cell r="C848" t="str">
            <v>2000</v>
          </cell>
          <cell r="H848">
            <v>36708</v>
          </cell>
          <cell r="Q848">
            <v>61200</v>
          </cell>
          <cell r="U848">
            <v>61200</v>
          </cell>
        </row>
        <row r="849">
          <cell r="C849" t="str">
            <v>2000</v>
          </cell>
          <cell r="H849">
            <v>36739</v>
          </cell>
          <cell r="Q849">
            <v>61200</v>
          </cell>
          <cell r="U849">
            <v>61200</v>
          </cell>
        </row>
        <row r="850">
          <cell r="C850" t="str">
            <v>2000</v>
          </cell>
          <cell r="H850">
            <v>36770</v>
          </cell>
          <cell r="Q850">
            <v>61200</v>
          </cell>
          <cell r="U850">
            <v>76500</v>
          </cell>
        </row>
        <row r="851">
          <cell r="C851" t="str">
            <v>2000</v>
          </cell>
          <cell r="H851">
            <v>36800</v>
          </cell>
          <cell r="Q851">
            <v>61200</v>
          </cell>
          <cell r="U851">
            <v>91800</v>
          </cell>
        </row>
        <row r="852">
          <cell r="C852" t="str">
            <v>2000</v>
          </cell>
          <cell r="H852">
            <v>36586</v>
          </cell>
          <cell r="Q852">
            <v>16000</v>
          </cell>
        </row>
        <row r="853">
          <cell r="C853" t="str">
            <v>2000</v>
          </cell>
          <cell r="H853">
            <v>36617</v>
          </cell>
          <cell r="Q853">
            <v>36000</v>
          </cell>
          <cell r="U853">
            <v>36000</v>
          </cell>
        </row>
        <row r="854">
          <cell r="C854" t="str">
            <v>2000</v>
          </cell>
          <cell r="H854">
            <v>36647</v>
          </cell>
          <cell r="Q854">
            <v>36000</v>
          </cell>
          <cell r="U854">
            <v>36000</v>
          </cell>
        </row>
        <row r="855">
          <cell r="C855" t="str">
            <v>2000</v>
          </cell>
          <cell r="H855">
            <v>36678</v>
          </cell>
          <cell r="Q855">
            <v>36000</v>
          </cell>
          <cell r="U855">
            <v>36000</v>
          </cell>
        </row>
        <row r="856">
          <cell r="C856" t="str">
            <v>2000</v>
          </cell>
          <cell r="H856">
            <v>36708</v>
          </cell>
          <cell r="Q856">
            <v>36000</v>
          </cell>
          <cell r="U856">
            <v>36000</v>
          </cell>
        </row>
        <row r="857">
          <cell r="C857" t="str">
            <v>2000</v>
          </cell>
          <cell r="H857">
            <v>36739</v>
          </cell>
          <cell r="Q857">
            <v>36000</v>
          </cell>
          <cell r="U857">
            <v>36000</v>
          </cell>
        </row>
        <row r="858">
          <cell r="C858" t="str">
            <v>2000</v>
          </cell>
          <cell r="H858">
            <v>36770</v>
          </cell>
          <cell r="U858">
            <v>16000</v>
          </cell>
        </row>
        <row r="859">
          <cell r="C859" t="str">
            <v>2000</v>
          </cell>
          <cell r="H859">
            <v>36586</v>
          </cell>
          <cell r="Q859">
            <v>10000</v>
          </cell>
          <cell r="T859">
            <v>10000</v>
          </cell>
        </row>
        <row r="860">
          <cell r="C860" t="str">
            <v>2000</v>
          </cell>
          <cell r="H860">
            <v>36617</v>
          </cell>
          <cell r="Q860">
            <v>217000</v>
          </cell>
          <cell r="U860">
            <v>217000</v>
          </cell>
        </row>
        <row r="861">
          <cell r="C861" t="str">
            <v>2000</v>
          </cell>
          <cell r="H861">
            <v>36647</v>
          </cell>
          <cell r="Q861">
            <v>512000</v>
          </cell>
          <cell r="U861">
            <v>512000</v>
          </cell>
        </row>
        <row r="862">
          <cell r="C862" t="str">
            <v>1999</v>
          </cell>
          <cell r="H862">
            <v>36192</v>
          </cell>
          <cell r="Q862">
            <v>40215</v>
          </cell>
        </row>
        <row r="863">
          <cell r="C863" t="str">
            <v>1999</v>
          </cell>
          <cell r="H863">
            <v>36220</v>
          </cell>
          <cell r="Q863">
            <v>91575</v>
          </cell>
        </row>
        <row r="864">
          <cell r="C864" t="str">
            <v>1999</v>
          </cell>
          <cell r="H864">
            <v>36251</v>
          </cell>
          <cell r="Q864">
            <v>73920</v>
          </cell>
        </row>
        <row r="865">
          <cell r="C865" t="str">
            <v>1999</v>
          </cell>
          <cell r="H865">
            <v>36281</v>
          </cell>
          <cell r="Q865">
            <v>91797.54</v>
          </cell>
        </row>
        <row r="866">
          <cell r="C866" t="str">
            <v>1999</v>
          </cell>
          <cell r="H866">
            <v>36312</v>
          </cell>
          <cell r="Q866">
            <v>112591.29</v>
          </cell>
        </row>
        <row r="867">
          <cell r="C867" t="str">
            <v>1999</v>
          </cell>
          <cell r="H867">
            <v>36342</v>
          </cell>
          <cell r="Q867">
            <v>105243.48</v>
          </cell>
        </row>
        <row r="868">
          <cell r="C868" t="str">
            <v>1999</v>
          </cell>
          <cell r="H868">
            <v>36373</v>
          </cell>
          <cell r="Q868">
            <v>176564.06</v>
          </cell>
        </row>
        <row r="869">
          <cell r="C869" t="str">
            <v>1999</v>
          </cell>
          <cell r="H869">
            <v>36404</v>
          </cell>
          <cell r="Q869">
            <v>180580.02</v>
          </cell>
        </row>
        <row r="870">
          <cell r="C870" t="str">
            <v>1999</v>
          </cell>
          <cell r="H870">
            <v>36434</v>
          </cell>
          <cell r="Q870">
            <v>172638.93</v>
          </cell>
        </row>
        <row r="871">
          <cell r="C871" t="str">
            <v>1999</v>
          </cell>
          <cell r="H871">
            <v>36465</v>
          </cell>
          <cell r="Q871">
            <v>153911.56</v>
          </cell>
        </row>
        <row r="872">
          <cell r="C872" t="str">
            <v>1999</v>
          </cell>
          <cell r="H872">
            <v>36495</v>
          </cell>
          <cell r="Q872">
            <v>32297.990000000005</v>
          </cell>
        </row>
        <row r="873">
          <cell r="C873" t="str">
            <v>2000</v>
          </cell>
          <cell r="H873">
            <v>36526</v>
          </cell>
          <cell r="Q873">
            <v>79200</v>
          </cell>
        </row>
        <row r="874">
          <cell r="C874" t="str">
            <v>2000</v>
          </cell>
          <cell r="H874">
            <v>36557</v>
          </cell>
          <cell r="Q874">
            <v>79200</v>
          </cell>
        </row>
        <row r="875">
          <cell r="C875" t="str">
            <v>2000</v>
          </cell>
          <cell r="H875">
            <v>36586</v>
          </cell>
          <cell r="Q875">
            <v>79200</v>
          </cell>
          <cell r="T875">
            <v>79200</v>
          </cell>
        </row>
        <row r="876">
          <cell r="C876" t="str">
            <v>2000</v>
          </cell>
          <cell r="H876">
            <v>36617</v>
          </cell>
          <cell r="Q876">
            <v>79200</v>
          </cell>
          <cell r="U876">
            <v>44200</v>
          </cell>
        </row>
        <row r="877">
          <cell r="C877" t="str">
            <v>2000</v>
          </cell>
          <cell r="H877">
            <v>36647</v>
          </cell>
          <cell r="Q877">
            <v>79200</v>
          </cell>
          <cell r="U877">
            <v>79200</v>
          </cell>
        </row>
        <row r="878">
          <cell r="C878" t="str">
            <v>2000</v>
          </cell>
          <cell r="H878">
            <v>36678</v>
          </cell>
          <cell r="Q878">
            <v>79200</v>
          </cell>
          <cell r="U878">
            <v>79200</v>
          </cell>
        </row>
        <row r="879">
          <cell r="C879" t="str">
            <v>2000</v>
          </cell>
          <cell r="H879">
            <v>36708</v>
          </cell>
          <cell r="Q879">
            <v>79200</v>
          </cell>
          <cell r="U879">
            <v>79200</v>
          </cell>
        </row>
        <row r="880">
          <cell r="C880" t="str">
            <v>2000</v>
          </cell>
          <cell r="H880">
            <v>36739</v>
          </cell>
          <cell r="Q880">
            <v>79200</v>
          </cell>
          <cell r="U880">
            <v>79200</v>
          </cell>
        </row>
        <row r="881">
          <cell r="C881" t="str">
            <v>2000</v>
          </cell>
          <cell r="H881">
            <v>36770</v>
          </cell>
          <cell r="Q881">
            <v>79200</v>
          </cell>
          <cell r="U881">
            <v>79200</v>
          </cell>
        </row>
        <row r="882">
          <cell r="C882" t="str">
            <v>2000</v>
          </cell>
          <cell r="H882">
            <v>36800</v>
          </cell>
          <cell r="Q882">
            <v>79200</v>
          </cell>
          <cell r="U882">
            <v>79200</v>
          </cell>
        </row>
        <row r="883">
          <cell r="C883" t="str">
            <v>2000</v>
          </cell>
          <cell r="H883">
            <v>36831</v>
          </cell>
          <cell r="Q883">
            <v>79200</v>
          </cell>
          <cell r="U883">
            <v>79200</v>
          </cell>
        </row>
        <row r="884">
          <cell r="C884" t="str">
            <v>2000</v>
          </cell>
          <cell r="H884">
            <v>36861</v>
          </cell>
          <cell r="Q884">
            <v>79200</v>
          </cell>
          <cell r="U884">
            <v>79200</v>
          </cell>
        </row>
        <row r="885">
          <cell r="C885" t="str">
            <v>1999</v>
          </cell>
          <cell r="H885">
            <v>36220</v>
          </cell>
          <cell r="Q885">
            <v>8810.02</v>
          </cell>
        </row>
        <row r="886">
          <cell r="C886" t="str">
            <v>1999</v>
          </cell>
          <cell r="H886">
            <v>36251</v>
          </cell>
          <cell r="Q886">
            <v>26245.040000000001</v>
          </cell>
        </row>
        <row r="887">
          <cell r="C887" t="str">
            <v>1999</v>
          </cell>
          <cell r="H887">
            <v>36281</v>
          </cell>
          <cell r="Q887">
            <v>23405.03</v>
          </cell>
        </row>
        <row r="888">
          <cell r="C888" t="str">
            <v>1999</v>
          </cell>
          <cell r="H888">
            <v>36312</v>
          </cell>
          <cell r="Q888">
            <v>299.02</v>
          </cell>
        </row>
        <row r="889">
          <cell r="C889" t="str">
            <v>1999</v>
          </cell>
          <cell r="H889">
            <v>36342</v>
          </cell>
          <cell r="Q889">
            <v>19222.73</v>
          </cell>
        </row>
        <row r="890">
          <cell r="C890" t="str">
            <v>1999</v>
          </cell>
          <cell r="H890">
            <v>36373</v>
          </cell>
          <cell r="Q890">
            <v>24179.3</v>
          </cell>
        </row>
        <row r="891">
          <cell r="C891" t="str">
            <v>1999</v>
          </cell>
          <cell r="H891">
            <v>36404</v>
          </cell>
          <cell r="Q891">
            <v>20727.23</v>
          </cell>
        </row>
        <row r="892">
          <cell r="C892" t="str">
            <v>1999</v>
          </cell>
          <cell r="H892">
            <v>36434</v>
          </cell>
          <cell r="Q892">
            <v>443.03</v>
          </cell>
        </row>
        <row r="893">
          <cell r="C893" t="str">
            <v>1999</v>
          </cell>
          <cell r="H893">
            <v>36465</v>
          </cell>
          <cell r="Q893">
            <v>176.07</v>
          </cell>
        </row>
        <row r="894">
          <cell r="C894" t="str">
            <v>1999</v>
          </cell>
          <cell r="H894">
            <v>36495</v>
          </cell>
          <cell r="Q894">
            <v>18993.66</v>
          </cell>
        </row>
        <row r="895">
          <cell r="C895" t="str">
            <v>2000</v>
          </cell>
          <cell r="H895">
            <v>36557</v>
          </cell>
          <cell r="Q895">
            <v>20000</v>
          </cell>
        </row>
        <row r="896">
          <cell r="C896" t="str">
            <v>2000</v>
          </cell>
          <cell r="H896">
            <v>36617</v>
          </cell>
          <cell r="Q896">
            <v>30000</v>
          </cell>
          <cell r="U896">
            <v>30000</v>
          </cell>
        </row>
        <row r="897">
          <cell r="C897" t="str">
            <v>2000</v>
          </cell>
          <cell r="H897">
            <v>36678</v>
          </cell>
          <cell r="Q897">
            <v>30000</v>
          </cell>
          <cell r="U897">
            <v>30000</v>
          </cell>
        </row>
        <row r="898">
          <cell r="C898" t="str">
            <v>2000</v>
          </cell>
          <cell r="H898">
            <v>36739</v>
          </cell>
          <cell r="Q898">
            <v>30000</v>
          </cell>
          <cell r="U898">
            <v>30000</v>
          </cell>
        </row>
        <row r="899">
          <cell r="C899" t="str">
            <v>2000</v>
          </cell>
          <cell r="H899">
            <v>36800</v>
          </cell>
          <cell r="Q899">
            <v>30000</v>
          </cell>
          <cell r="U899">
            <v>30000</v>
          </cell>
        </row>
        <row r="900">
          <cell r="C900" t="str">
            <v>2000</v>
          </cell>
          <cell r="H900">
            <v>36526</v>
          </cell>
          <cell r="Q900">
            <v>50525</v>
          </cell>
          <cell r="T900">
            <v>27255</v>
          </cell>
        </row>
        <row r="901">
          <cell r="C901" t="str">
            <v>2000</v>
          </cell>
          <cell r="H901">
            <v>36557</v>
          </cell>
          <cell r="Q901">
            <v>57298</v>
          </cell>
          <cell r="T901">
            <v>40194</v>
          </cell>
        </row>
        <row r="902">
          <cell r="C902" t="str">
            <v>2000</v>
          </cell>
          <cell r="H902">
            <v>36586</v>
          </cell>
          <cell r="Q902">
            <v>57098</v>
          </cell>
          <cell r="T902">
            <v>57098</v>
          </cell>
        </row>
        <row r="903">
          <cell r="C903" t="str">
            <v>2000</v>
          </cell>
          <cell r="H903">
            <v>36617</v>
          </cell>
          <cell r="Q903">
            <v>47098</v>
          </cell>
          <cell r="U903">
            <v>47098</v>
          </cell>
        </row>
        <row r="904">
          <cell r="C904" t="str">
            <v>2000</v>
          </cell>
          <cell r="H904">
            <v>36647</v>
          </cell>
          <cell r="Q904">
            <v>32098</v>
          </cell>
          <cell r="U904">
            <v>32098</v>
          </cell>
        </row>
        <row r="905">
          <cell r="C905" t="str">
            <v>2000</v>
          </cell>
          <cell r="H905">
            <v>36678</v>
          </cell>
          <cell r="Q905">
            <v>32098</v>
          </cell>
          <cell r="U905">
            <v>32098</v>
          </cell>
        </row>
        <row r="906">
          <cell r="C906" t="str">
            <v>2000</v>
          </cell>
          <cell r="H906">
            <v>36708</v>
          </cell>
          <cell r="Q906">
            <v>32098</v>
          </cell>
          <cell r="U906">
            <v>32098</v>
          </cell>
        </row>
        <row r="907">
          <cell r="C907" t="str">
            <v>2000</v>
          </cell>
          <cell r="H907">
            <v>36739</v>
          </cell>
          <cell r="Q907">
            <v>32098</v>
          </cell>
          <cell r="U907">
            <v>32098</v>
          </cell>
        </row>
        <row r="908">
          <cell r="C908" t="str">
            <v>2000</v>
          </cell>
          <cell r="H908">
            <v>36770</v>
          </cell>
          <cell r="Q908">
            <v>32098</v>
          </cell>
          <cell r="U908">
            <v>32098</v>
          </cell>
        </row>
        <row r="909">
          <cell r="C909" t="str">
            <v>2000</v>
          </cell>
          <cell r="H909">
            <v>36800</v>
          </cell>
          <cell r="Q909">
            <v>32098</v>
          </cell>
          <cell r="U909">
            <v>32098</v>
          </cell>
        </row>
        <row r="910">
          <cell r="C910" t="str">
            <v>2000</v>
          </cell>
          <cell r="H910">
            <v>36831</v>
          </cell>
          <cell r="Q910">
            <v>32098</v>
          </cell>
          <cell r="U910">
            <v>32098</v>
          </cell>
        </row>
        <row r="911">
          <cell r="C911" t="str">
            <v>2000</v>
          </cell>
          <cell r="H911">
            <v>36861</v>
          </cell>
          <cell r="Q911">
            <v>32095</v>
          </cell>
          <cell r="U911">
            <v>32095</v>
          </cell>
        </row>
        <row r="912">
          <cell r="C912" t="str">
            <v>1999</v>
          </cell>
          <cell r="H912">
            <v>36434</v>
          </cell>
          <cell r="Q912">
            <v>376620</v>
          </cell>
        </row>
        <row r="913">
          <cell r="C913" t="str">
            <v>2000</v>
          </cell>
          <cell r="H913">
            <v>36526</v>
          </cell>
          <cell r="Q913">
            <v>213582</v>
          </cell>
          <cell r="T913">
            <v>213582</v>
          </cell>
        </row>
        <row r="914">
          <cell r="C914" t="str">
            <v>2000</v>
          </cell>
          <cell r="H914">
            <v>36557</v>
          </cell>
          <cell r="Q914">
            <v>260088.73181818181</v>
          </cell>
          <cell r="T914">
            <v>260088.73181818181</v>
          </cell>
        </row>
        <row r="915">
          <cell r="C915" t="str">
            <v>2000</v>
          </cell>
          <cell r="H915">
            <v>36586</v>
          </cell>
          <cell r="Q915">
            <v>288488.98636363633</v>
          </cell>
          <cell r="T915">
            <v>288488.98636363633</v>
          </cell>
        </row>
        <row r="916">
          <cell r="C916" t="str">
            <v>2000</v>
          </cell>
          <cell r="H916">
            <v>36617</v>
          </cell>
          <cell r="Q916">
            <v>334168.95909090911</v>
          </cell>
          <cell r="U916">
            <v>334168.95909090911</v>
          </cell>
        </row>
        <row r="917">
          <cell r="C917" t="str">
            <v>2000</v>
          </cell>
          <cell r="H917">
            <v>36647</v>
          </cell>
          <cell r="Q917">
            <v>334168.95909090911</v>
          </cell>
          <cell r="U917">
            <v>334168.95909090911</v>
          </cell>
        </row>
        <row r="918">
          <cell r="C918" t="str">
            <v>2000</v>
          </cell>
          <cell r="H918">
            <v>36678</v>
          </cell>
          <cell r="Q918">
            <v>334168.95909090911</v>
          </cell>
          <cell r="U918">
            <v>334168.95909090911</v>
          </cell>
        </row>
        <row r="919">
          <cell r="C919" t="str">
            <v>2000</v>
          </cell>
          <cell r="H919">
            <v>36708</v>
          </cell>
          <cell r="Q919">
            <v>319168.95909090911</v>
          </cell>
          <cell r="U919">
            <v>319168.95909090911</v>
          </cell>
        </row>
        <row r="920">
          <cell r="C920" t="str">
            <v>2000</v>
          </cell>
          <cell r="H920">
            <v>36739</v>
          </cell>
          <cell r="Q920">
            <v>322144.75909090909</v>
          </cell>
          <cell r="U920">
            <v>322144.75909090909</v>
          </cell>
        </row>
        <row r="921">
          <cell r="C921" t="str">
            <v>2000</v>
          </cell>
          <cell r="H921">
            <v>36770</v>
          </cell>
          <cell r="Q921">
            <v>322144.75909090909</v>
          </cell>
          <cell r="U921">
            <v>322144.75909090909</v>
          </cell>
        </row>
        <row r="922">
          <cell r="C922" t="str">
            <v>2000</v>
          </cell>
          <cell r="H922">
            <v>36800</v>
          </cell>
          <cell r="Q922">
            <v>258909.00909090909</v>
          </cell>
          <cell r="U922">
            <v>258909.00909090909</v>
          </cell>
        </row>
        <row r="923">
          <cell r="C923" t="str">
            <v>2000</v>
          </cell>
          <cell r="H923">
            <v>36831</v>
          </cell>
          <cell r="Q923">
            <v>297382.95909090911</v>
          </cell>
          <cell r="U923">
            <v>297382.95909090911</v>
          </cell>
        </row>
        <row r="924">
          <cell r="C924" t="str">
            <v>2000</v>
          </cell>
          <cell r="H924">
            <v>36861</v>
          </cell>
          <cell r="Q924">
            <v>266446.45909090911</v>
          </cell>
          <cell r="U924">
            <v>266446.45909090911</v>
          </cell>
        </row>
        <row r="925">
          <cell r="C925" t="str">
            <v>1999</v>
          </cell>
          <cell r="H925">
            <v>36312</v>
          </cell>
          <cell r="Q925">
            <v>15000</v>
          </cell>
        </row>
        <row r="926">
          <cell r="C926" t="str">
            <v>1999</v>
          </cell>
          <cell r="H926">
            <v>36495</v>
          </cell>
          <cell r="Q926">
            <v>15000</v>
          </cell>
        </row>
        <row r="927">
          <cell r="C927" t="str">
            <v>1999</v>
          </cell>
          <cell r="H927">
            <v>36312</v>
          </cell>
          <cell r="Q927">
            <v>18000</v>
          </cell>
        </row>
        <row r="928">
          <cell r="C928" t="str">
            <v>2000</v>
          </cell>
          <cell r="H928">
            <v>36526</v>
          </cell>
          <cell r="Q928">
            <v>62500</v>
          </cell>
        </row>
        <row r="929">
          <cell r="C929" t="str">
            <v>2000</v>
          </cell>
          <cell r="H929">
            <v>36557</v>
          </cell>
          <cell r="Q929">
            <v>62500</v>
          </cell>
        </row>
        <row r="930">
          <cell r="C930" t="str">
            <v>2000</v>
          </cell>
          <cell r="H930">
            <v>36586</v>
          </cell>
          <cell r="Q930">
            <v>62500</v>
          </cell>
          <cell r="T930">
            <v>62500</v>
          </cell>
        </row>
        <row r="931">
          <cell r="C931" t="str">
            <v>2000</v>
          </cell>
          <cell r="H931">
            <v>36617</v>
          </cell>
          <cell r="Q931">
            <v>37500</v>
          </cell>
          <cell r="U931">
            <v>57948</v>
          </cell>
        </row>
        <row r="932">
          <cell r="C932" t="str">
            <v>2000</v>
          </cell>
          <cell r="H932">
            <v>36647</v>
          </cell>
          <cell r="Q932">
            <v>37500</v>
          </cell>
          <cell r="U932">
            <v>57500</v>
          </cell>
        </row>
        <row r="933">
          <cell r="C933" t="str">
            <v>2000</v>
          </cell>
          <cell r="H933">
            <v>36678</v>
          </cell>
          <cell r="Q933">
            <v>37500</v>
          </cell>
          <cell r="U933">
            <v>37500</v>
          </cell>
        </row>
        <row r="934">
          <cell r="C934" t="str">
            <v>2000</v>
          </cell>
          <cell r="H934">
            <v>36708</v>
          </cell>
          <cell r="Q934">
            <v>37500</v>
          </cell>
          <cell r="U934">
            <v>37500</v>
          </cell>
        </row>
        <row r="935">
          <cell r="C935" t="str">
            <v>2000</v>
          </cell>
          <cell r="H935">
            <v>36739</v>
          </cell>
          <cell r="Q935">
            <v>37500</v>
          </cell>
          <cell r="U935">
            <v>37500</v>
          </cell>
        </row>
        <row r="936">
          <cell r="C936" t="str">
            <v>2000</v>
          </cell>
          <cell r="H936">
            <v>36770</v>
          </cell>
          <cell r="Q936">
            <v>37500</v>
          </cell>
          <cell r="U936">
            <v>37500</v>
          </cell>
        </row>
        <row r="937">
          <cell r="C937" t="str">
            <v>2000</v>
          </cell>
          <cell r="H937">
            <v>36800</v>
          </cell>
          <cell r="Q937">
            <v>37500</v>
          </cell>
          <cell r="U937">
            <v>37500</v>
          </cell>
        </row>
        <row r="938">
          <cell r="C938" t="str">
            <v>2000</v>
          </cell>
          <cell r="H938">
            <v>36831</v>
          </cell>
          <cell r="Q938">
            <v>37500</v>
          </cell>
          <cell r="U938">
            <v>37500</v>
          </cell>
        </row>
        <row r="939">
          <cell r="C939" t="str">
            <v>2000</v>
          </cell>
          <cell r="H939">
            <v>36861</v>
          </cell>
          <cell r="Q939">
            <v>37500</v>
          </cell>
          <cell r="U939">
            <v>37500</v>
          </cell>
        </row>
        <row r="940">
          <cell r="C940" t="str">
            <v>2000</v>
          </cell>
          <cell r="H940">
            <v>36831</v>
          </cell>
          <cell r="Q940">
            <v>568000</v>
          </cell>
          <cell r="U940">
            <v>568000</v>
          </cell>
        </row>
        <row r="941">
          <cell r="C941" t="str">
            <v>2000</v>
          </cell>
          <cell r="H941">
            <v>36861</v>
          </cell>
          <cell r="Q941">
            <v>551200</v>
          </cell>
          <cell r="U941">
            <v>551200</v>
          </cell>
        </row>
        <row r="942">
          <cell r="C942" t="str">
            <v>2000</v>
          </cell>
          <cell r="H942">
            <v>36831</v>
          </cell>
          <cell r="Q942">
            <v>86200</v>
          </cell>
          <cell r="U942">
            <v>86200</v>
          </cell>
        </row>
        <row r="943">
          <cell r="C943" t="str">
            <v>2000</v>
          </cell>
          <cell r="H943">
            <v>36861</v>
          </cell>
          <cell r="Q943">
            <v>83600</v>
          </cell>
          <cell r="U943">
            <v>83600</v>
          </cell>
        </row>
        <row r="944">
          <cell r="C944" t="str">
            <v>2000</v>
          </cell>
          <cell r="H944">
            <v>36831</v>
          </cell>
          <cell r="Q944">
            <v>168000</v>
          </cell>
          <cell r="U944">
            <v>168000</v>
          </cell>
        </row>
        <row r="945">
          <cell r="C945" t="str">
            <v>2000</v>
          </cell>
          <cell r="H945">
            <v>36861</v>
          </cell>
          <cell r="Q945">
            <v>152400</v>
          </cell>
          <cell r="U945">
            <v>152400</v>
          </cell>
        </row>
      </sheetData>
      <sheetData sheetId="4" refreshError="1">
        <row r="4">
          <cell r="A4" t="str">
            <v>Budget</v>
          </cell>
          <cell r="B4" t="str">
            <v>WBS_SAP</v>
          </cell>
        </row>
        <row r="5">
          <cell r="A5" t="str">
            <v>1999</v>
          </cell>
          <cell r="B5" t="str">
            <v>1110 - Conoco</v>
          </cell>
        </row>
        <row r="7">
          <cell r="A7" t="str">
            <v>Budget</v>
          </cell>
          <cell r="B7" t="str">
            <v>WBS_SAP</v>
          </cell>
        </row>
        <row r="8">
          <cell r="A8" t="str">
            <v>1999</v>
          </cell>
          <cell r="B8" t="str">
            <v>1120 - 3rd Party</v>
          </cell>
        </row>
        <row r="10">
          <cell r="A10" t="str">
            <v>Budget</v>
          </cell>
          <cell r="B10" t="str">
            <v>WBS_SAP</v>
          </cell>
        </row>
        <row r="11">
          <cell r="A11" t="str">
            <v>1999</v>
          </cell>
          <cell r="B11" t="str">
            <v>1130 - MEI/Aker</v>
          </cell>
        </row>
        <row r="13">
          <cell r="A13" t="str">
            <v>Budget</v>
          </cell>
          <cell r="B13" t="str">
            <v>WBS_SAP</v>
          </cell>
        </row>
        <row r="14">
          <cell r="A14" t="str">
            <v>1999</v>
          </cell>
          <cell r="B14" t="str">
            <v>1200 - Jakarta Project Costs</v>
          </cell>
        </row>
        <row r="16">
          <cell r="A16" t="str">
            <v>Budget</v>
          </cell>
          <cell r="B16" t="str">
            <v>WBS_SAP</v>
          </cell>
        </row>
        <row r="17">
          <cell r="A17" t="str">
            <v>1999</v>
          </cell>
          <cell r="B17" t="str">
            <v>1300 - EPT Drilling &amp; Completion</v>
          </cell>
        </row>
        <row r="19">
          <cell r="A19" t="str">
            <v>Budget</v>
          </cell>
          <cell r="B19" t="str">
            <v>WBS_SAP</v>
          </cell>
        </row>
        <row r="20">
          <cell r="A20" t="str">
            <v>1999</v>
          </cell>
          <cell r="B20" t="str">
            <v>1400 - GG&amp;RE (Houston)</v>
          </cell>
        </row>
        <row r="22">
          <cell r="A22" t="str">
            <v>Budget</v>
          </cell>
          <cell r="B22" t="str">
            <v>WBS_SAP</v>
          </cell>
        </row>
        <row r="23">
          <cell r="A23" t="str">
            <v>1999</v>
          </cell>
          <cell r="B23" t="str">
            <v>9000 - Jakarta Overhead</v>
          </cell>
        </row>
      </sheetData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"/>
      <sheetName val="TERTUTUP"/>
      <sheetName val="UPAH"/>
      <sheetName val="BAHAN"/>
      <sheetName val="AN.struktur"/>
      <sheetName val="an.arsitektur"/>
      <sheetName val="AN.TERBUKA"/>
      <sheetName val="HARSAT"/>
      <sheetName val="ANALISA PEK.UMUM"/>
      <sheetName val="DATA1"/>
      <sheetName val="Database"/>
      <sheetName val="Criterias"/>
    </sheetNames>
    <sheetDataSet>
      <sheetData sheetId="0"/>
      <sheetData sheetId="1"/>
      <sheetData sheetId="2"/>
      <sheetData sheetId="3"/>
      <sheetData sheetId="4"/>
      <sheetData sheetId="5">
        <row r="43">
          <cell r="H43">
            <v>74740</v>
          </cell>
        </row>
      </sheetData>
      <sheetData sheetId="6">
        <row r="37">
          <cell r="H37">
            <v>27260</v>
          </cell>
        </row>
        <row r="200">
          <cell r="H200">
            <v>12702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"/>
      <sheetName val="TERTUTUP"/>
      <sheetName val="UPAH"/>
      <sheetName val="BAHAN"/>
      <sheetName val="AN.struktur"/>
      <sheetName val="an.arsitektur"/>
      <sheetName val="AN.TERBUKA"/>
      <sheetName val="HARSAT"/>
      <sheetName val="Database"/>
      <sheetName val="Criterias"/>
      <sheetName val="ANALISA PEK.UMUM"/>
      <sheetName val="DATA1"/>
    </sheetNames>
    <sheetDataSet>
      <sheetData sheetId="0"/>
      <sheetData sheetId="1"/>
      <sheetData sheetId="2"/>
      <sheetData sheetId="3"/>
      <sheetData sheetId="4"/>
      <sheetData sheetId="5">
        <row r="43">
          <cell r="H43">
            <v>74740</v>
          </cell>
        </row>
      </sheetData>
      <sheetData sheetId="6">
        <row r="37">
          <cell r="H37">
            <v>27260</v>
          </cell>
        </row>
        <row r="200">
          <cell r="H200">
            <v>12702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"/>
      <sheetName val="TERTUTUP"/>
      <sheetName val="UPAH"/>
      <sheetName val="BAHAN"/>
      <sheetName val="AN.struktur"/>
      <sheetName val="an.arsitektur"/>
      <sheetName val="AN.TERBUKA"/>
      <sheetName val="HARSAT"/>
      <sheetName val="ANALISA PEK.UMUM"/>
      <sheetName val="DATA1"/>
      <sheetName val="Database"/>
      <sheetName val="Criterias"/>
    </sheetNames>
    <sheetDataSet>
      <sheetData sheetId="0"/>
      <sheetData sheetId="1"/>
      <sheetData sheetId="2"/>
      <sheetData sheetId="3"/>
      <sheetData sheetId="4"/>
      <sheetData sheetId="5">
        <row r="43">
          <cell r="H43">
            <v>74740</v>
          </cell>
        </row>
      </sheetData>
      <sheetData sheetId="6">
        <row r="37">
          <cell r="H37">
            <v>27260</v>
          </cell>
        </row>
        <row r="200">
          <cell r="H200">
            <v>12702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ap Ok"/>
      <sheetName val="RAB oK"/>
      <sheetName val="HSBU ANA"/>
      <sheetName val="Upah"/>
      <sheetName val="ANA"/>
      <sheetName val="HARGA SATUAN"/>
      <sheetName val="Vol"/>
      <sheetName val="ANA1"/>
      <sheetName val="BAHAN"/>
      <sheetName val="ANALISA PEK.UMUM"/>
      <sheetName val="DATA1"/>
      <sheetName val="AN.TERBUKA"/>
      <sheetName val="an.arsitektur"/>
      <sheetName val="DATA"/>
      <sheetName val="BQ_E20_02_Rp_"/>
      <sheetName val="BQ-E20-02(Rp)"/>
      <sheetName val="Data SRL"/>
      <sheetName val="Data Prod_Graf"/>
      <sheetName val="Olah"/>
      <sheetName val="HARSAT_BAH"/>
      <sheetName val="Rincian Analisa Harga Satuan"/>
      <sheetName val="B"/>
      <sheetName val="List"/>
      <sheetName val="datateknis"/>
      <sheetName val="bhn_upah"/>
      <sheetName val="Huruf-INV"/>
      <sheetName val="BCT"/>
      <sheetName val="Add-trans"/>
      <sheetName val="Revenue"/>
      <sheetName val="Pro-Base"/>
      <sheetName val="Add-rev"/>
      <sheetName val="Exist"/>
      <sheetName val="Tot"/>
      <sheetName val="Tranponder"/>
      <sheetName val="351BQMCN"/>
      <sheetName val="5 yr val"/>
      <sheetName val="Input"/>
      <sheetName val="10 yr val"/>
      <sheetName val="Financials"/>
      <sheetName val=" Summ fin."/>
      <sheetName val="LIST ANHARSAT"/>
      <sheetName val="Fill this out first___"/>
      <sheetName val="JADI"/>
      <sheetName val="DIRECT COST"/>
      <sheetName val="GM SERDANG"/>
      <sheetName val="Bolt"/>
      <sheetName val="JobCode"/>
      <sheetName val="INDIRECT DETAIL"/>
      <sheetName val="Rkap_Ok"/>
      <sheetName val="RAB_oK"/>
      <sheetName val="HSBU_ANA"/>
      <sheetName val="HARGA_SATUAN"/>
      <sheetName val="ANALISA_PEK_UMUM"/>
      <sheetName val="Account"/>
      <sheetName val="daf-3(OK)"/>
      <sheetName val="daf_3_OK_"/>
      <sheetName val="daf-7(OK)"/>
      <sheetName val="FORM-X-1 Asset"/>
      <sheetName val="Hit Bgn"/>
      <sheetName val="bhn-upah"/>
      <sheetName val="daf_7_OK_"/>
      <sheetName val="S-2"/>
      <sheetName val="S-1"/>
      <sheetName val="upah-bahan satker_revisi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Bang-Non-St"/>
      <sheetName val="1200"/>
      <sheetName val="FASILITAS"/>
      <sheetName val="HARG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>
        <row r="3">
          <cell r="A3">
            <v>31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ap BR"/>
      <sheetName val="RaB BR"/>
      <sheetName val="HSBU ANA"/>
      <sheetName val="Upah"/>
      <sheetName val="ANA"/>
      <sheetName val="HARGA SATUAN"/>
      <sheetName val="Vol. gd"/>
      <sheetName val="AN.TERBUKA"/>
      <sheetName val="an.arsitektur"/>
      <sheetName val="BAHAN"/>
      <sheetName val="ANALISA PEK.UMUM"/>
      <sheetName val="DATA1"/>
      <sheetName val="DATA"/>
      <sheetName val="BQ_E20_02_Rp_"/>
      <sheetName val="Data SRL"/>
      <sheetName val="Data Prod_Graf"/>
      <sheetName val="Olah"/>
      <sheetName val="harsat"/>
      <sheetName val="Data Backup"/>
      <sheetName val="FORM-X-1 Asset"/>
      <sheetName val="villa"/>
      <sheetName val="List"/>
      <sheetName val="F"/>
      <sheetName val="Rincian Analisa Harga Satuan"/>
      <sheetName val="may'03"/>
      <sheetName val="Alat"/>
      <sheetName val="Analisa Gabungan"/>
      <sheetName val="Mesin"/>
      <sheetName val="Account"/>
      <sheetName val="PT.GENTA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ABC op_sum"/>
      <sheetName val="JobCode"/>
      <sheetName val="BP24"/>
      <sheetName val="Perhitungan"/>
      <sheetName val="Investasi"/>
      <sheetName val="ramal_qo_a9"/>
      <sheetName val="gvl"/>
      <sheetName val="Sheet1"/>
      <sheetName val="Sheet1 (3)"/>
      <sheetName val="rem-reserv"/>
      <sheetName val="kki"/>
      <sheetName val="fin pro centers"/>
      <sheetName val="SUMMARY"/>
      <sheetName val="Price List"/>
      <sheetName val="BOP-P2"/>
      <sheetName val="BQ-E20-02(Rp)"/>
      <sheetName val="Detail-PARENT"/>
      <sheetName val="Sheet"/>
      <sheetName val="INDIRECT DETAIL"/>
      <sheetName val="DIRECT COST"/>
      <sheetName val="Rkap_BR"/>
      <sheetName val="RaB_BR"/>
      <sheetName val="HSBU_ANA"/>
      <sheetName val="HARGA_SATUAN"/>
      <sheetName val="Vol__gd"/>
      <sheetName val="00000000"/>
      <sheetName val="TANAH "/>
      <sheetName val="ANALISA"/>
      <sheetName val="rekap"/>
      <sheetName val="unit"/>
      <sheetName val="GeneralInfo"/>
      <sheetName val="BCT"/>
      <sheetName val="INV"/>
      <sheetName val="SAT-BHN"/>
      <sheetName val="JSiar"/>
      <sheetName val="Gmd3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  <sheetName val="BSHO Report"/>
      <sheetName val="SM Bgn"/>
      <sheetName val="Market Positioning"/>
      <sheetName val="bhn-upah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</sheetNames>
    <sheetDataSet>
      <sheetData sheetId="0">
        <row r="504">
          <cell r="H504">
            <v>458700</v>
          </cell>
        </row>
      </sheetData>
      <sheetData sheetId="1">
        <row r="504">
          <cell r="H504">
            <v>458700</v>
          </cell>
        </row>
      </sheetData>
      <sheetData sheetId="2">
        <row r="504">
          <cell r="H504">
            <v>458700</v>
          </cell>
        </row>
      </sheetData>
      <sheetData sheetId="3">
        <row r="504">
          <cell r="H504">
            <v>458700</v>
          </cell>
        </row>
      </sheetData>
      <sheetData sheetId="4">
        <row r="504">
          <cell r="H504">
            <v>458700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pom"/>
      <sheetName val="WIPpom"/>
      <sheetName val="Exc. Rate"/>
      <sheetName val="Exc_ Rate"/>
      <sheetName val="ACT Cashflow"/>
      <sheetName val="Ex-Rate"/>
      <sheetName val="status"/>
      <sheetName val="9"/>
      <sheetName val="Ex_Rate"/>
      <sheetName val="EXC-R2004"/>
      <sheetName val="인사현황(부서)"/>
      <sheetName val="C1 NOV"/>
      <sheetName val="AGING"/>
      <sheetName val="Salesdata01-10 2004"/>
      <sheetName val="DIV"/>
      <sheetName val="12-06-ins"/>
      <sheetName val="Assump"/>
      <sheetName val="TBM"/>
      <sheetName val="Desc "/>
      <sheetName val="A-GL-SUMMARY"/>
      <sheetName val="CE"/>
      <sheetName val="R Lead"/>
      <sheetName val="WPL"/>
      <sheetName val="Profile"/>
      <sheetName val="RATE"/>
      <sheetName val="Constants"/>
      <sheetName val="SUMMARY"/>
      <sheetName val="Assumption"/>
      <sheetName val="Value &amp; Sensitivites"/>
      <sheetName val="TCM Lists"/>
      <sheetName val="Income"/>
      <sheetName val="ocean voyage"/>
      <sheetName val="Supply Chain"/>
      <sheetName val="Vendor-scr5"/>
      <sheetName val="PA Result"/>
      <sheetName val="Data_Cust (2)"/>
      <sheetName val="OFFICE"/>
      <sheetName val="CRA-Detail"/>
      <sheetName val="5"/>
      <sheetName val="W-RATE"/>
      <sheetName val="Sheet1"/>
      <sheetName val="Tenaga"/>
      <sheetName val="Marshal"/>
      <sheetName val="Based Data_wacc"/>
      <sheetName val="WS-OI"/>
      <sheetName val="Dosis"/>
      <sheetName val="List"/>
      <sheetName val="AT"/>
      <sheetName val="NAMES"/>
      <sheetName val="2003 ACT CFlow"/>
      <sheetName val="2003 BGT C Flow"/>
      <sheetName val="HO Use"/>
      <sheetName val="SAD"/>
      <sheetName val="data"/>
      <sheetName val="EX RATE"/>
      <sheetName val="JSiar"/>
      <sheetName val="BGN"/>
      <sheetName val="Bang-Non-St"/>
      <sheetName val="PABRIK (2)"/>
      <sheetName val="MASTER_INPUT"/>
      <sheetName val="premi iuran"/>
      <sheetName val="Gaji"/>
      <sheetName val="PB(B)"/>
      <sheetName val="inv_pom"/>
      <sheetName val="Exc__Rate"/>
      <sheetName val="Exc__Rate1"/>
      <sheetName val="ACT_Cashflow"/>
      <sheetName val="C1_NOV"/>
      <sheetName val="Salesdata01-10_2004"/>
      <sheetName val="Desc_"/>
      <sheetName val="R_Lead"/>
      <sheetName val="Value_&amp;_Sensitivites"/>
      <sheetName val="TCM_Lists"/>
      <sheetName val="Supply_Chain"/>
      <sheetName val="PA_Result"/>
      <sheetName val="Data_Cust_(2)"/>
      <sheetName val="ocean_voyage"/>
      <sheetName val="ETAB 2"/>
      <sheetName val="S.UPAH"/>
      <sheetName val="S.BAHAN"/>
      <sheetName val="NERACA"/>
      <sheetName val="Currency Rate"/>
      <sheetName val="BAG-III"/>
      <sheetName val="Karung"/>
      <sheetName val="Revenue"/>
      <sheetName val="(43)9.1"/>
      <sheetName val="SAP"/>
      <sheetName val="INDEX"/>
      <sheetName val="SPTParameter"/>
      <sheetName val="Parameter"/>
      <sheetName val="COVER"/>
      <sheetName val="SAP_Plb "/>
      <sheetName val="pakai-kimia"/>
      <sheetName val="Export"/>
      <sheetName val="Upah"/>
    </sheetNames>
    <sheetDataSet>
      <sheetData sheetId="0" refreshError="1"/>
      <sheetData sheetId="1" refreshError="1"/>
      <sheetData sheetId="2" refreshError="1">
        <row r="7">
          <cell r="C7">
            <v>2380</v>
          </cell>
        </row>
        <row r="8">
          <cell r="C8">
            <v>2415</v>
          </cell>
        </row>
        <row r="9">
          <cell r="C9">
            <v>2448</v>
          </cell>
        </row>
        <row r="10">
          <cell r="C10">
            <v>3637</v>
          </cell>
        </row>
        <row r="11">
          <cell r="C11">
            <v>3671</v>
          </cell>
        </row>
        <row r="12">
          <cell r="C12">
            <v>5600</v>
          </cell>
          <cell r="D12">
            <v>3375</v>
          </cell>
        </row>
        <row r="13">
          <cell r="C13">
            <v>11000</v>
          </cell>
        </row>
        <row r="14">
          <cell r="C14">
            <v>8650</v>
          </cell>
        </row>
        <row r="15">
          <cell r="C15">
            <v>8440</v>
          </cell>
        </row>
        <row r="16">
          <cell r="C16">
            <v>8110</v>
          </cell>
        </row>
        <row r="17">
          <cell r="C17">
            <v>11700</v>
          </cell>
        </row>
        <row r="18">
          <cell r="C18">
            <v>14750</v>
          </cell>
        </row>
        <row r="20">
          <cell r="C20">
            <v>11028</v>
          </cell>
        </row>
        <row r="21">
          <cell r="C21">
            <v>10710</v>
          </cell>
        </row>
        <row r="22">
          <cell r="C22">
            <v>7497</v>
          </cell>
        </row>
        <row r="23">
          <cell r="C23">
            <v>7350</v>
          </cell>
        </row>
        <row r="24">
          <cell r="C24">
            <v>7925</v>
          </cell>
          <cell r="D24">
            <v>9602.8333333333339</v>
          </cell>
        </row>
        <row r="25">
          <cell r="C25">
            <v>8850</v>
          </cell>
        </row>
        <row r="26">
          <cell r="C26">
            <v>8800</v>
          </cell>
        </row>
        <row r="27">
          <cell r="C27">
            <v>8650</v>
          </cell>
        </row>
        <row r="28">
          <cell r="C28">
            <v>8200</v>
          </cell>
        </row>
        <row r="29">
          <cell r="C29">
            <v>8080</v>
          </cell>
        </row>
        <row r="30">
          <cell r="C30">
            <v>6690</v>
          </cell>
        </row>
        <row r="31">
          <cell r="C31">
            <v>6820</v>
          </cell>
        </row>
        <row r="32">
          <cell r="C32">
            <v>7600</v>
          </cell>
        </row>
        <row r="33">
          <cell r="C33">
            <v>8350</v>
          </cell>
        </row>
        <row r="35">
          <cell r="C35">
            <v>2397</v>
          </cell>
        </row>
        <row r="37">
          <cell r="C37">
            <v>10441</v>
          </cell>
        </row>
        <row r="39">
          <cell r="C39">
            <v>8212</v>
          </cell>
        </row>
        <row r="40">
          <cell r="C40">
            <v>759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>
        <row r="7">
          <cell r="C7">
            <v>238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kapkyu"/>
      <sheetName val="RABkyu"/>
      <sheetName val="HSBU ANA"/>
      <sheetName val="Upah"/>
      <sheetName val="ANA"/>
      <sheetName val="HARGA SATUAN"/>
      <sheetName val="rAP"/>
      <sheetName val="Schedul"/>
      <sheetName val="Saldo"/>
      <sheetName val="Upah GW"/>
      <sheetName val="Korelasi"/>
      <sheetName val="Saldo 2"/>
      <sheetName val="BAHAN"/>
      <sheetName val="ANALISA PEK.UMUM"/>
      <sheetName val="DATA1"/>
      <sheetName val="DATA"/>
      <sheetName val="PABRIK (2)"/>
      <sheetName val="PO"/>
      <sheetName val="PileCap"/>
      <sheetName val="BCT"/>
      <sheetName val="AN.TERBUKA"/>
      <sheetName val="an.arsitektur"/>
      <sheetName val="escon"/>
      <sheetName val="villa"/>
      <sheetName val="Hit Bgn"/>
      <sheetName val="Peta Baru Pencapaian"/>
      <sheetName val="Standard"/>
      <sheetName val="BANGUNAN"/>
      <sheetName val="Add-trans"/>
      <sheetName val="peb'03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BQ_E20_02_Rp_"/>
      <sheetName val="Huruf-INV"/>
      <sheetName val="INV"/>
      <sheetName val="harsat"/>
      <sheetName val="OFFEREXT"/>
      <sheetName val="Sheet"/>
      <sheetName val="ABC op_sum"/>
      <sheetName val="Indr"/>
      <sheetName val="Bobot rev"/>
      <sheetName val="ramal_qo_a9"/>
      <sheetName val="ramal_qo_e6"/>
      <sheetName val="ec-drill"/>
      <sheetName val="ramal_qo_c4"/>
      <sheetName val="rem-reserv"/>
      <sheetName val="conarsbk"/>
      <sheetName val="prod up 15"/>
      <sheetName val="TOTAL"/>
      <sheetName val="conarslw"/>
      <sheetName val="slwa"/>
      <sheetName val="slwc"/>
      <sheetName val="slwe"/>
      <sheetName val="gvl"/>
      <sheetName val="Sheet1"/>
      <sheetName val="Sheet1 (3)"/>
      <sheetName val="JobCode"/>
      <sheetName val="BP24"/>
      <sheetName val="FASILITAS"/>
      <sheetName val="HARGA"/>
      <sheetName val="BOP-P2"/>
      <sheetName val="Lead"/>
      <sheetName val="Links"/>
      <sheetName val="HSBU_ANA"/>
      <sheetName val="HARGA_SATUAN"/>
      <sheetName val="Upah_GW"/>
      <sheetName val="Saldo_2"/>
      <sheetName val="Sheet2"/>
      <sheetName val="Add"/>
      <sheetName val="IS-CF-BS"/>
      <sheetName val="Procentage"/>
      <sheetName val="Sensitif"/>
      <sheetName val="S_1"/>
      <sheetName val="S_2"/>
      <sheetName val="Add_trans"/>
      <sheetName val="Add_rev"/>
      <sheetName val="Pro_Base"/>
      <sheetName val="As"/>
      <sheetName val="datasheet"/>
      <sheetName val="INPUT DATA"/>
      <sheetName val="List"/>
      <sheetName val="Gmd3"/>
      <sheetName val="Biaya-Inv"/>
      <sheetName val="Asumsi"/>
      <sheetName val="10 yr val"/>
      <sheetName val="Input"/>
      <sheetName val="Bang-Non-St"/>
      <sheetName val="JSiar"/>
      <sheetName val="Fixset"/>
      <sheetName val="JKT"/>
      <sheetName val="PP"/>
      <sheetName val="5"/>
      <sheetName val="NERACA"/>
      <sheetName val="SM Bgn"/>
      <sheetName val="SM Tnh"/>
      <sheetName val="TERM OF PAYMENT"/>
      <sheetName val="Bgn-Ingg PLANTATION"/>
      <sheetName val="JADI"/>
      <sheetName val="Material"/>
      <sheetName val="daf-3(OK)"/>
      <sheetName val="daf-7(OK)"/>
      <sheetName val="HRG BHN"/>
      <sheetName val="Ring"/>
      <sheetName val="Gaji"/>
      <sheetName val="kurs"/>
      <sheetName val="Susut"/>
      <sheetName val="Std-Prod KS"/>
      <sheetName val="Des"/>
      <sheetName val="OE"/>
      <sheetName val="bct-PABRIK"/>
      <sheetName val="5 yr val"/>
      <sheetName val="Graphs"/>
      <sheetName val="Financials"/>
      <sheetName val=" Summ fin."/>
      <sheetName val="OLDMAP"/>
      <sheetName val="B-Ops-KS"/>
      <sheetName val="GeneralInfo"/>
      <sheetName val="daf_3_OK_"/>
      <sheetName val="daf_7_OK_"/>
      <sheetName val="DATA LTW"/>
      <sheetName val="U-EK"/>
      <sheetName val="T.material"/>
      <sheetName val="Export"/>
      <sheetName val="dft bns"/>
      <sheetName val="PL4"/>
      <sheetName val="FORM-X-1"/>
      <sheetName val="Biaya"/>
      <sheetName val="kki"/>
      <sheetName val="fin pro centers"/>
      <sheetName val="SUMMARY"/>
      <sheetName val="hasil nilai"/>
      <sheetName val="Investment Valuation"/>
      <sheetName val="R"/>
      <sheetName val="UPAH &amp; BAHAN"/>
      <sheetName val="MASTER"/>
      <sheetName val="ANALISIS"/>
      <sheetName val="PT.GENTA"/>
      <sheetName val="BBM-03"/>
      <sheetName val="Isian"/>
      <sheetName val="Cover"/>
      <sheetName val="Rekap Piutang"/>
      <sheetName val="PL"/>
      <sheetName val="DCF"/>
      <sheetName val="FS-FORECAST"/>
      <sheetName val="LEADSCHEDULE"/>
      <sheetName val="1200"/>
      <sheetName val="ANALISA"/>
      <sheetName val="CSM-200308-27b"/>
      <sheetName val="FA FISKAL 2003"/>
      <sheetName val="AKTIVA"/>
      <sheetName val="PKB"/>
      <sheetName val="Div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J6" t="str">
            <v>e</v>
          </cell>
        </row>
        <row r="132">
          <cell r="H132">
            <v>2308600</v>
          </cell>
        </row>
        <row r="145">
          <cell r="H145">
            <v>29800</v>
          </cell>
        </row>
        <row r="158">
          <cell r="H158">
            <v>3510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"/>
      <sheetName val="FORM-X-1"/>
      <sheetName val="Kop"/>
      <sheetName val="Surat"/>
      <sheetName val="Surat 2"/>
      <sheetName val="TANAH"/>
      <sheetName val="BANGUNAN"/>
      <sheetName val="DATA PASAR"/>
      <sheetName val="Analisa"/>
      <sheetName val="FOTO"/>
      <sheetName val="Syarat-2"/>
      <sheetName val="Huruf-INV"/>
      <sheetName val="1"/>
      <sheetName val="2"/>
      <sheetName val="3"/>
      <sheetName val="FORM_X_1"/>
      <sheetName val="SM Bgn"/>
      <sheetName val="SM Tnh"/>
      <sheetName val="Lap.Pen. 1 (2)"/>
      <sheetName val="kk depresiasi bgn dan sarana pl"/>
      <sheetName val="peb'03"/>
      <sheetName val="List"/>
      <sheetName val="NERACA"/>
      <sheetName val="harga"/>
      <sheetName val="BCT"/>
      <sheetName val="Daftar Harga"/>
      <sheetName val="HARGA ALAT"/>
      <sheetName val="Export"/>
      <sheetName val="GeneralInfo"/>
      <sheetName val="Isian"/>
      <sheetName val="Kertas Kerja"/>
      <sheetName val="datateknis"/>
      <sheetName val="SBN"/>
      <sheetName val="LAPIUT"/>
      <sheetName val="Val-sum"/>
      <sheetName val="Sheet1"/>
      <sheetName val="DATA LTW"/>
      <sheetName val="Project Details"/>
      <sheetName val="Rupiah"/>
      <sheetName val="HK&amp;Mat"/>
      <sheetName val="Gmd3"/>
      <sheetName val="FINISHING"/>
      <sheetName val="PB(B)"/>
      <sheetName val="Alat"/>
      <sheetName val="Analisa Gabungan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INV"/>
      <sheetName val="DD"/>
      <sheetName val="harsat"/>
      <sheetName val="satuan_pek"/>
      <sheetName val="Bill_2"/>
      <sheetName val="Analisa SNI"/>
      <sheetName val="Daf 1"/>
      <sheetName val="10 yr val"/>
      <sheetName val="Input"/>
      <sheetName val="Financials"/>
      <sheetName val="Recon"/>
      <sheetName val="ANA"/>
      <sheetName val="DataWP"/>
      <sheetName val="TON  per Jam"/>
      <sheetName val="rumus"/>
      <sheetName val="Hit Bgn"/>
    </sheetNames>
    <sheetDataSet>
      <sheetData sheetId="0">
        <row r="24">
          <cell r="C24" t="str">
            <v>1.</v>
          </cell>
        </row>
      </sheetData>
      <sheetData sheetId="1" refreshError="1">
        <row r="24">
          <cell r="C24" t="str">
            <v>1.</v>
          </cell>
          <cell r="D24" t="str">
            <v>Nama Bangunan :</v>
          </cell>
          <cell r="E24" t="str">
            <v>Rumah Tinggal</v>
          </cell>
          <cell r="I24" t="str">
            <v>Jumlah Lantai :</v>
          </cell>
          <cell r="K24">
            <v>1</v>
          </cell>
        </row>
        <row r="25">
          <cell r="D25" t="str">
            <v>Luas :</v>
          </cell>
          <cell r="E25">
            <v>54</v>
          </cell>
          <cell r="F25" t="str">
            <v>m²</v>
          </cell>
          <cell r="I25" t="str">
            <v>Thn. Dibangun/Renovasi :</v>
          </cell>
          <cell r="K25">
            <v>2001</v>
          </cell>
        </row>
        <row r="26">
          <cell r="C26" t="str">
            <v>URAIAN PEKERJAAN</v>
          </cell>
          <cell r="E26" t="str">
            <v>MATERIAL</v>
          </cell>
          <cell r="F26" t="str">
            <v>VOL. (%)</v>
          </cell>
          <cell r="G26" t="str">
            <v>HARGA SATUAN</v>
          </cell>
        </row>
        <row r="27">
          <cell r="H27" t="str">
            <v xml:space="preserve"> -</v>
          </cell>
          <cell r="I27" t="str">
            <v>Overhead (1,0% - 5,0%)</v>
          </cell>
          <cell r="J27">
            <v>0.05</v>
          </cell>
          <cell r="K27">
            <v>43.148719080779813</v>
          </cell>
        </row>
        <row r="28">
          <cell r="C28" t="str">
            <v>Konstruksi</v>
          </cell>
          <cell r="E28" t="str">
            <v>Beton Bertulang</v>
          </cell>
          <cell r="F28">
            <v>1</v>
          </cell>
          <cell r="G28">
            <v>175.92370389876214</v>
          </cell>
          <cell r="H28" t="str">
            <v xml:space="preserve"> -</v>
          </cell>
          <cell r="I28" t="str">
            <v>Fee Kontraktor</v>
          </cell>
          <cell r="J28">
            <v>0.1</v>
          </cell>
          <cell r="K28">
            <v>86.297438161559626</v>
          </cell>
        </row>
        <row r="29">
          <cell r="E29" t="str">
            <v>-</v>
          </cell>
          <cell r="F29">
            <v>0</v>
          </cell>
          <cell r="G29">
            <v>0</v>
          </cell>
          <cell r="H29" t="str">
            <v xml:space="preserve"> -</v>
          </cell>
          <cell r="I29" t="str">
            <v>Fee Konsultan (1,5% - 10,0%)</v>
          </cell>
          <cell r="J29">
            <v>0.08</v>
          </cell>
          <cell r="K29">
            <v>69.037950529247695</v>
          </cell>
        </row>
        <row r="30">
          <cell r="E30" t="str">
            <v>-</v>
          </cell>
          <cell r="F30">
            <v>0</v>
          </cell>
          <cell r="G30">
            <v>0</v>
          </cell>
          <cell r="H30" t="str">
            <v xml:space="preserve"> -</v>
          </cell>
          <cell r="I30" t="str">
            <v>Biaya IMB</v>
          </cell>
          <cell r="K30">
            <v>12</v>
          </cell>
        </row>
        <row r="31">
          <cell r="C31" t="str">
            <v>Basement</v>
          </cell>
          <cell r="E31" t="str">
            <v>-</v>
          </cell>
          <cell r="F31">
            <v>0</v>
          </cell>
          <cell r="G31">
            <v>0</v>
          </cell>
          <cell r="I31" t="str">
            <v>Total Biaya Langsung (Rp. 000/m²)</v>
          </cell>
          <cell r="K31">
            <v>1073.4584893871834</v>
          </cell>
        </row>
        <row r="32">
          <cell r="E32" t="str">
            <v>-</v>
          </cell>
          <cell r="F32">
            <v>0</v>
          </cell>
          <cell r="G32">
            <v>0</v>
          </cell>
        </row>
        <row r="33">
          <cell r="C33" t="str">
            <v>Komponen Bangunan</v>
          </cell>
          <cell r="I33" t="str">
            <v>Biaya Tidak Langsung  :</v>
          </cell>
        </row>
        <row r="34">
          <cell r="C34" t="str">
            <v>Rangka Atap</v>
          </cell>
          <cell r="E34" t="str">
            <v>Kayu</v>
          </cell>
          <cell r="F34">
            <v>1</v>
          </cell>
          <cell r="G34">
            <v>101.99187656624582</v>
          </cell>
          <cell r="H34" t="str">
            <v xml:space="preserve"> -</v>
          </cell>
          <cell r="I34" t="str">
            <v xml:space="preserve">PPN </v>
          </cell>
          <cell r="J34">
            <v>0.1</v>
          </cell>
          <cell r="K34">
            <v>107.34584893871835</v>
          </cell>
        </row>
        <row r="35">
          <cell r="E35" t="str">
            <v>-</v>
          </cell>
          <cell r="F35">
            <v>0</v>
          </cell>
          <cell r="G35">
            <v>0</v>
          </cell>
          <cell r="H35" t="str">
            <v xml:space="preserve"> -</v>
          </cell>
          <cell r="I35" t="str">
            <v>Biaya Lawyer, Akuntan dan Penilai dll. (1,5% - 10,0%)</v>
          </cell>
          <cell r="J35">
            <v>0</v>
          </cell>
          <cell r="K35">
            <v>0</v>
          </cell>
        </row>
        <row r="36">
          <cell r="E36" t="str">
            <v>-</v>
          </cell>
          <cell r="F36">
            <v>0</v>
          </cell>
          <cell r="G36">
            <v>0</v>
          </cell>
        </row>
        <row r="37">
          <cell r="C37" t="str">
            <v>Penutup Atap</v>
          </cell>
          <cell r="E37" t="str">
            <v>Asbes</v>
          </cell>
          <cell r="F37">
            <v>1</v>
          </cell>
          <cell r="G37">
            <v>52.208039964270753</v>
          </cell>
          <cell r="H37" t="str">
            <v xml:space="preserve"> -</v>
          </cell>
          <cell r="I37" t="str">
            <v>IDC (bunga konstruksi)</v>
          </cell>
          <cell r="J37">
            <v>7.4999999999999997E-2</v>
          </cell>
          <cell r="K37">
            <v>88.560325374442627</v>
          </cell>
        </row>
        <row r="38">
          <cell r="E38" t="str">
            <v>-</v>
          </cell>
          <cell r="F38">
            <v>0</v>
          </cell>
          <cell r="G38">
            <v>0</v>
          </cell>
        </row>
        <row r="39">
          <cell r="E39" t="str">
            <v>-</v>
          </cell>
          <cell r="F39">
            <v>0</v>
          </cell>
          <cell r="G39">
            <v>0</v>
          </cell>
          <cell r="I39" t="str">
            <v>Total Biaya Tidak Langsung</v>
          </cell>
          <cell r="K39">
            <v>195.90617431316099</v>
          </cell>
        </row>
        <row r="40">
          <cell r="E40" t="str">
            <v>-</v>
          </cell>
          <cell r="F40">
            <v>0</v>
          </cell>
          <cell r="G40">
            <v>0</v>
          </cell>
          <cell r="I40" t="str">
            <v>(Rp. 000/m²)</v>
          </cell>
        </row>
        <row r="41">
          <cell r="C41" t="str">
            <v>Dinding</v>
          </cell>
          <cell r="E41" t="str">
            <v>Batu bata</v>
          </cell>
          <cell r="F41">
            <v>1</v>
          </cell>
          <cell r="G41">
            <v>143.7521530607101</v>
          </cell>
          <cell r="I41" t="str">
            <v>Total Nilai Bangunan</v>
          </cell>
          <cell r="K41">
            <v>1269.3646637003444</v>
          </cell>
        </row>
        <row r="42">
          <cell r="E42" t="str">
            <v>Cat</v>
          </cell>
          <cell r="F42">
            <v>1</v>
          </cell>
          <cell r="G42">
            <v>50.568993743509559</v>
          </cell>
          <cell r="I42" t="str">
            <v>(Rp. 000/m²)</v>
          </cell>
        </row>
        <row r="43">
          <cell r="E43" t="str">
            <v>Plester &amp; Aci</v>
          </cell>
          <cell r="F43">
            <v>1</v>
          </cell>
          <cell r="G43">
            <v>72.333790309312249</v>
          </cell>
        </row>
        <row r="44">
          <cell r="E44" t="str">
            <v>-</v>
          </cell>
          <cell r="F44">
            <v>0</v>
          </cell>
          <cell r="G44">
            <v>0</v>
          </cell>
          <cell r="H44" t="str">
            <v>-</v>
          </cell>
          <cell r="I44" t="str">
            <v>Umur Ekonomis Bangunan</v>
          </cell>
          <cell r="J44" t="str">
            <v>:</v>
          </cell>
          <cell r="K44">
            <v>40</v>
          </cell>
          <cell r="L44" t="str">
            <v>th</v>
          </cell>
        </row>
        <row r="45">
          <cell r="E45" t="str">
            <v>-</v>
          </cell>
          <cell r="F45">
            <v>1</v>
          </cell>
          <cell r="G45">
            <v>0</v>
          </cell>
          <cell r="H45" t="str">
            <v>-</v>
          </cell>
          <cell r="I45" t="str">
            <v>Umur Effektif Bangunan</v>
          </cell>
          <cell r="J45" t="str">
            <v>:</v>
          </cell>
          <cell r="K45">
            <v>7</v>
          </cell>
          <cell r="L45" t="str">
            <v>th</v>
          </cell>
        </row>
        <row r="46">
          <cell r="E46" t="str">
            <v>-</v>
          </cell>
          <cell r="F46">
            <v>1</v>
          </cell>
          <cell r="G46">
            <v>0</v>
          </cell>
          <cell r="I46" t="str">
            <v>Penyusutan  :</v>
          </cell>
        </row>
        <row r="47">
          <cell r="C47" t="str">
            <v>Pintu &amp; Jendela</v>
          </cell>
          <cell r="E47" t="str">
            <v>Kayu Klas II</v>
          </cell>
          <cell r="F47">
            <v>1</v>
          </cell>
          <cell r="G47">
            <v>132.70173149603485</v>
          </cell>
          <cell r="H47" t="str">
            <v>1.</v>
          </cell>
          <cell r="I47" t="str">
            <v>Kemunduran Fisik</v>
          </cell>
          <cell r="J47">
            <v>0.17499999999999999</v>
          </cell>
          <cell r="K47">
            <v>0.17499999999999999</v>
          </cell>
        </row>
        <row r="48"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 t="str">
            <v>Kondisi Terlihat (+/-)</v>
          </cell>
          <cell r="J48">
            <v>-0.15</v>
          </cell>
          <cell r="K48">
            <v>0.15</v>
          </cell>
        </row>
        <row r="49">
          <cell r="E49" t="str">
            <v>-</v>
          </cell>
          <cell r="F49">
            <v>1</v>
          </cell>
          <cell r="G49">
            <v>0</v>
          </cell>
          <cell r="I49" t="str">
            <v>Total Kemunduran Fisik :</v>
          </cell>
          <cell r="K49">
            <v>0.32499999999999996</v>
          </cell>
        </row>
        <row r="50">
          <cell r="C50" t="str">
            <v>Langit-langit</v>
          </cell>
          <cell r="E50" t="str">
            <v>Tripleks</v>
          </cell>
          <cell r="F50">
            <v>1</v>
          </cell>
          <cell r="G50">
            <v>33.636358738851477</v>
          </cell>
          <cell r="H50" t="str">
            <v>2.</v>
          </cell>
          <cell r="I50" t="str">
            <v>Keusangan Fungsional</v>
          </cell>
          <cell r="J50">
            <v>0</v>
          </cell>
          <cell r="K50">
            <v>0</v>
          </cell>
        </row>
        <row r="51">
          <cell r="E51" t="str">
            <v>-</v>
          </cell>
          <cell r="F51">
            <v>0</v>
          </cell>
          <cell r="G51">
            <v>0</v>
          </cell>
          <cell r="H51" t="str">
            <v>-</v>
          </cell>
          <cell r="I51" t="str">
            <v>Adjustment (+/-)</v>
          </cell>
          <cell r="J51">
            <v>0</v>
          </cell>
          <cell r="K51">
            <v>0</v>
          </cell>
        </row>
        <row r="52">
          <cell r="E52" t="str">
            <v>-</v>
          </cell>
          <cell r="F52">
            <v>1</v>
          </cell>
          <cell r="G52">
            <v>0</v>
          </cell>
          <cell r="I52" t="str">
            <v>Total Keusangan Fungsional :</v>
          </cell>
          <cell r="K52">
            <v>0</v>
          </cell>
        </row>
        <row r="53">
          <cell r="E53" t="str">
            <v>-</v>
          </cell>
          <cell r="F53">
            <v>1</v>
          </cell>
          <cell r="G53">
            <v>0</v>
          </cell>
          <cell r="H53" t="str">
            <v>3.</v>
          </cell>
          <cell r="I53" t="str">
            <v>Keusangan Ekonomis</v>
          </cell>
          <cell r="J53">
            <v>0</v>
          </cell>
          <cell r="K53">
            <v>0</v>
          </cell>
        </row>
        <row r="54">
          <cell r="C54" t="str">
            <v>Lantai</v>
          </cell>
          <cell r="E54" t="str">
            <v>Keramik Lokal</v>
          </cell>
          <cell r="F54">
            <v>1</v>
          </cell>
          <cell r="G54">
            <v>43.86021333678147</v>
          </cell>
          <cell r="H54" t="str">
            <v>-</v>
          </cell>
          <cell r="I54" t="str">
            <v>Adjustment (+/-)</v>
          </cell>
          <cell r="J54">
            <v>0</v>
          </cell>
          <cell r="K54">
            <v>0</v>
          </cell>
        </row>
        <row r="55">
          <cell r="E55" t="str">
            <v>-</v>
          </cell>
          <cell r="F55">
            <v>0</v>
          </cell>
          <cell r="G55">
            <v>0</v>
          </cell>
          <cell r="I55" t="str">
            <v>Total Keusangan Fungsional :</v>
          </cell>
          <cell r="K55">
            <v>0</v>
          </cell>
        </row>
        <row r="56">
          <cell r="E56" t="str">
            <v>-</v>
          </cell>
          <cell r="F56">
            <v>0</v>
          </cell>
          <cell r="G56">
            <v>0</v>
          </cell>
        </row>
        <row r="57">
          <cell r="E57" t="str">
            <v>-</v>
          </cell>
          <cell r="F57">
            <v>0</v>
          </cell>
          <cell r="G57">
            <v>0</v>
          </cell>
          <cell r="I57" t="str">
            <v>Total Penyusutan (%)</v>
          </cell>
          <cell r="K57">
            <v>0.32499999999999996</v>
          </cell>
        </row>
        <row r="58">
          <cell r="E58" t="str">
            <v>-</v>
          </cell>
          <cell r="F58">
            <v>0</v>
          </cell>
          <cell r="G58">
            <v>0</v>
          </cell>
        </row>
        <row r="59">
          <cell r="C59" t="str">
            <v>Sanitasi</v>
          </cell>
          <cell r="F59">
            <v>1</v>
          </cell>
          <cell r="G59">
            <v>41.65846289334128</v>
          </cell>
          <cell r="I59" t="str">
            <v>Biaya Reproduksi / Pengganti Baru (Rp.)</v>
          </cell>
          <cell r="J59" t="str">
            <v>Kondisi  (%)</v>
          </cell>
          <cell r="K59" t="str">
            <v>Biaya Reproduksi / Pengganti Baru Terdepresiasi (Rp.)</v>
          </cell>
        </row>
        <row r="60">
          <cell r="F60">
            <v>0</v>
          </cell>
          <cell r="G60">
            <v>0</v>
          </cell>
        </row>
        <row r="61">
          <cell r="C61" t="str">
            <v>Instalasi Listrik</v>
          </cell>
          <cell r="F61">
            <v>1</v>
          </cell>
          <cell r="G61">
            <v>14.339057607776381</v>
          </cell>
        </row>
        <row r="62">
          <cell r="F62">
            <v>0</v>
          </cell>
          <cell r="G62">
            <v>0</v>
          </cell>
          <cell r="I62">
            <v>68500000</v>
          </cell>
          <cell r="J62">
            <v>0.67500000000000004</v>
          </cell>
          <cell r="K62">
            <v>46200000</v>
          </cell>
        </row>
        <row r="63">
          <cell r="C63" t="str">
            <v>Total (Rp. 000/m²)</v>
          </cell>
          <cell r="G63">
            <v>862.97438161559614</v>
          </cell>
          <cell r="I63" t="str">
            <v>Kondisi Bangunan</v>
          </cell>
          <cell r="K63" t="str">
            <v>Baik / Good</v>
          </cell>
        </row>
        <row r="64">
          <cell r="I64">
            <v>1268518.5185185184</v>
          </cell>
          <cell r="K64">
            <v>855555.5555555555</v>
          </cell>
        </row>
        <row r="65">
          <cell r="C65" t="str">
            <v>FASILITAS BANGUNAN</v>
          </cell>
        </row>
        <row r="66">
          <cell r="C66" t="str">
            <v>NO.</v>
          </cell>
          <cell r="D66" t="str">
            <v>URAIAN</v>
          </cell>
          <cell r="F66" t="str">
            <v>VOL.</v>
          </cell>
          <cell r="G66" t="str">
            <v>HARGA SATUAN</v>
          </cell>
          <cell r="H66" t="str">
            <v>BIAYA REPRODUKSI / PENGGANTI BARU</v>
          </cell>
          <cell r="J66" t="str">
            <v>(%)</v>
          </cell>
          <cell r="K66" t="str">
            <v>BIAYA REPRODUKSI / PENGGANTI BARU TERDEPRESIASI</v>
          </cell>
        </row>
        <row r="68">
          <cell r="C68" t="str">
            <v>1.</v>
          </cell>
          <cell r="D68" t="str">
            <v>Line Telepon</v>
          </cell>
          <cell r="F68">
            <v>1</v>
          </cell>
          <cell r="G68">
            <v>1000</v>
          </cell>
          <cell r="H68">
            <v>1000</v>
          </cell>
          <cell r="J68">
            <v>0.7</v>
          </cell>
          <cell r="K68">
            <v>700</v>
          </cell>
        </row>
        <row r="69">
          <cell r="C69" t="str">
            <v>2.</v>
          </cell>
          <cell r="D69" t="str">
            <v>Listrik (watt)</v>
          </cell>
          <cell r="F69">
            <v>900</v>
          </cell>
          <cell r="G69">
            <v>0.4</v>
          </cell>
          <cell r="H69">
            <v>360</v>
          </cell>
          <cell r="J69">
            <v>0.7</v>
          </cell>
          <cell r="K69">
            <v>251.99999999999997</v>
          </cell>
        </row>
        <row r="70">
          <cell r="C70" t="str">
            <v>3.</v>
          </cell>
          <cell r="D70" t="str">
            <v>AC Window</v>
          </cell>
          <cell r="E70" t="str">
            <v>0,5 PK (5.000 BTU)</v>
          </cell>
          <cell r="F70">
            <v>0</v>
          </cell>
          <cell r="G70">
            <v>3135</v>
          </cell>
          <cell r="H70">
            <v>0</v>
          </cell>
          <cell r="J70">
            <v>1</v>
          </cell>
          <cell r="K70">
            <v>0</v>
          </cell>
        </row>
        <row r="71">
          <cell r="E71" t="str">
            <v>0,75 PK (7.000 BTU)</v>
          </cell>
          <cell r="F71">
            <v>0</v>
          </cell>
          <cell r="G71">
            <v>3300</v>
          </cell>
          <cell r="H71">
            <v>0</v>
          </cell>
          <cell r="J71">
            <v>1</v>
          </cell>
          <cell r="K71">
            <v>0</v>
          </cell>
        </row>
        <row r="72">
          <cell r="E72" t="str">
            <v>1 PK (9.000 BTU)</v>
          </cell>
          <cell r="F72">
            <v>0</v>
          </cell>
          <cell r="G72">
            <v>4015</v>
          </cell>
          <cell r="H72">
            <v>0</v>
          </cell>
          <cell r="J72">
            <v>1</v>
          </cell>
          <cell r="K72">
            <v>0</v>
          </cell>
        </row>
        <row r="73">
          <cell r="E73" t="str">
            <v>1,5 PK (12.000 BTU)</v>
          </cell>
          <cell r="F73">
            <v>0</v>
          </cell>
          <cell r="G73">
            <v>4840</v>
          </cell>
          <cell r="H73">
            <v>0</v>
          </cell>
          <cell r="J73">
            <v>1</v>
          </cell>
          <cell r="K73">
            <v>0</v>
          </cell>
        </row>
        <row r="74">
          <cell r="E74" t="str">
            <v>2 PK (16.000 BTU)</v>
          </cell>
          <cell r="F74">
            <v>0</v>
          </cell>
          <cell r="G74">
            <v>6270</v>
          </cell>
          <cell r="H74">
            <v>0</v>
          </cell>
          <cell r="J74">
            <v>1</v>
          </cell>
          <cell r="K74">
            <v>0</v>
          </cell>
        </row>
        <row r="75">
          <cell r="D75" t="str">
            <v>Total AC Window</v>
          </cell>
          <cell r="H75">
            <v>0</v>
          </cell>
          <cell r="J75" t="e">
            <v>#DIV/0!</v>
          </cell>
          <cell r="K75">
            <v>0</v>
          </cell>
        </row>
        <row r="76">
          <cell r="C76" t="str">
            <v>4.</v>
          </cell>
          <cell r="D76" t="str">
            <v>AC Single Split</v>
          </cell>
          <cell r="E76" t="str">
            <v>Dinding 0,75 PK (7.000 BTU)</v>
          </cell>
          <cell r="F76">
            <v>0</v>
          </cell>
          <cell r="G76">
            <v>4140</v>
          </cell>
          <cell r="H76">
            <v>0</v>
          </cell>
          <cell r="J76">
            <v>1</v>
          </cell>
          <cell r="K76">
            <v>0</v>
          </cell>
        </row>
        <row r="77">
          <cell r="E77" t="str">
            <v>Dinding 1 PK (8.900 BTU)</v>
          </cell>
          <cell r="F77">
            <v>0</v>
          </cell>
          <cell r="G77">
            <v>4510</v>
          </cell>
          <cell r="H77">
            <v>0</v>
          </cell>
          <cell r="J77">
            <v>1</v>
          </cell>
          <cell r="K77">
            <v>0</v>
          </cell>
        </row>
        <row r="78">
          <cell r="E78" t="str">
            <v>Dinding 1,5 PK (12.000 BTU)</v>
          </cell>
          <cell r="F78">
            <v>0</v>
          </cell>
          <cell r="G78">
            <v>6700</v>
          </cell>
          <cell r="H78">
            <v>0</v>
          </cell>
          <cell r="J78">
            <v>1</v>
          </cell>
          <cell r="K78">
            <v>0</v>
          </cell>
        </row>
        <row r="79">
          <cell r="E79" t="str">
            <v>Dinding 2 PK (18.100 BTU)</v>
          </cell>
          <cell r="F79">
            <v>0</v>
          </cell>
          <cell r="G79">
            <v>9870</v>
          </cell>
          <cell r="H79">
            <v>0</v>
          </cell>
          <cell r="J79">
            <v>1</v>
          </cell>
          <cell r="K79">
            <v>0</v>
          </cell>
        </row>
        <row r="80">
          <cell r="E80" t="str">
            <v>Dinding 2,5 PK (24.000 BTU)</v>
          </cell>
          <cell r="F80">
            <v>0</v>
          </cell>
          <cell r="G80">
            <v>11820</v>
          </cell>
          <cell r="H80">
            <v>0</v>
          </cell>
          <cell r="J80">
            <v>1</v>
          </cell>
          <cell r="K80">
            <v>0</v>
          </cell>
        </row>
        <row r="81">
          <cell r="E81" t="str">
            <v>Ceiling 2 PK (18.100 BTU)</v>
          </cell>
          <cell r="F81">
            <v>0</v>
          </cell>
          <cell r="G81">
            <v>12340</v>
          </cell>
          <cell r="H81">
            <v>0</v>
          </cell>
          <cell r="J81">
            <v>1</v>
          </cell>
          <cell r="K81">
            <v>0</v>
          </cell>
        </row>
        <row r="82">
          <cell r="E82" t="str">
            <v>Ceiling 2,5 PK (24.000 BTU)</v>
          </cell>
          <cell r="F82">
            <v>0</v>
          </cell>
          <cell r="G82">
            <v>14200</v>
          </cell>
          <cell r="H82">
            <v>0</v>
          </cell>
          <cell r="J82">
            <v>1</v>
          </cell>
          <cell r="K82">
            <v>0</v>
          </cell>
        </row>
        <row r="83">
          <cell r="E83" t="str">
            <v>Cassette 2 PK (18.100 BTU)</v>
          </cell>
          <cell r="F83">
            <v>0</v>
          </cell>
          <cell r="G83">
            <v>14190</v>
          </cell>
          <cell r="H83">
            <v>0</v>
          </cell>
          <cell r="J83">
            <v>1</v>
          </cell>
          <cell r="K83">
            <v>0</v>
          </cell>
        </row>
        <row r="84">
          <cell r="E84" t="str">
            <v>Cassette 2,5 PK (24.000 BTU)</v>
          </cell>
          <cell r="F84">
            <v>0</v>
          </cell>
          <cell r="G84">
            <v>16080</v>
          </cell>
          <cell r="H84">
            <v>0</v>
          </cell>
          <cell r="J84">
            <v>1</v>
          </cell>
          <cell r="K84">
            <v>0</v>
          </cell>
        </row>
        <row r="85">
          <cell r="E85" t="str">
            <v>Duduk 2 PK (18.100 BTU)</v>
          </cell>
          <cell r="F85">
            <v>0</v>
          </cell>
          <cell r="G85">
            <v>11000</v>
          </cell>
          <cell r="H85">
            <v>0</v>
          </cell>
          <cell r="J85">
            <v>1</v>
          </cell>
          <cell r="K85">
            <v>0</v>
          </cell>
        </row>
        <row r="86">
          <cell r="E86" t="str">
            <v>Duduk 2,5 PK (24.000 BTU)</v>
          </cell>
          <cell r="F86">
            <v>0</v>
          </cell>
          <cell r="G86">
            <v>13520</v>
          </cell>
          <cell r="H86">
            <v>0</v>
          </cell>
          <cell r="J86">
            <v>1</v>
          </cell>
          <cell r="K86">
            <v>0</v>
          </cell>
        </row>
        <row r="87">
          <cell r="D87" t="str">
            <v>Total AC Single Split</v>
          </cell>
          <cell r="H87">
            <v>0</v>
          </cell>
          <cell r="J87" t="e">
            <v>#DIV/0!</v>
          </cell>
          <cell r="K87">
            <v>0</v>
          </cell>
        </row>
        <row r="88">
          <cell r="C88" t="str">
            <v>5.</v>
          </cell>
          <cell r="D88" t="str">
            <v>Sky Air Series</v>
          </cell>
          <cell r="E88" t="str">
            <v>Cassette 3 PK (26.600 BTU)</v>
          </cell>
          <cell r="F88">
            <v>0</v>
          </cell>
          <cell r="G88">
            <v>20570</v>
          </cell>
          <cell r="H88">
            <v>0</v>
          </cell>
          <cell r="J88">
            <v>1</v>
          </cell>
          <cell r="K88">
            <v>0</v>
          </cell>
        </row>
        <row r="89">
          <cell r="E89" t="str">
            <v>Cassette 4 PK (36.100 BTU)</v>
          </cell>
          <cell r="F89">
            <v>0</v>
          </cell>
          <cell r="G89">
            <v>25600</v>
          </cell>
          <cell r="H89">
            <v>0</v>
          </cell>
          <cell r="J89">
            <v>1</v>
          </cell>
          <cell r="K89">
            <v>0</v>
          </cell>
        </row>
        <row r="90">
          <cell r="E90" t="str">
            <v>Cassette 5 PK (44.500 BTU)</v>
          </cell>
          <cell r="F90">
            <v>0</v>
          </cell>
          <cell r="G90">
            <v>30720</v>
          </cell>
          <cell r="H90">
            <v>0</v>
          </cell>
          <cell r="J90">
            <v>1</v>
          </cell>
          <cell r="K90">
            <v>0</v>
          </cell>
        </row>
        <row r="91">
          <cell r="E91" t="str">
            <v>Cassette 6 PK (49.400 BTU)</v>
          </cell>
          <cell r="F91">
            <v>0</v>
          </cell>
          <cell r="G91">
            <v>37200</v>
          </cell>
          <cell r="H91">
            <v>0</v>
          </cell>
          <cell r="J91">
            <v>1</v>
          </cell>
          <cell r="K91">
            <v>0</v>
          </cell>
        </row>
        <row r="92">
          <cell r="E92" t="str">
            <v>Ceiling 3 PK (26.600 BTU)</v>
          </cell>
          <cell r="F92">
            <v>0</v>
          </cell>
          <cell r="G92">
            <v>19760</v>
          </cell>
          <cell r="H92">
            <v>0</v>
          </cell>
          <cell r="J92">
            <v>1</v>
          </cell>
          <cell r="K92">
            <v>0</v>
          </cell>
        </row>
        <row r="93">
          <cell r="E93" t="str">
            <v>Ceiling 4 PK (36.100 BTU)</v>
          </cell>
          <cell r="F93">
            <v>0</v>
          </cell>
          <cell r="G93">
            <v>24000</v>
          </cell>
          <cell r="H93">
            <v>0</v>
          </cell>
          <cell r="J93">
            <v>1</v>
          </cell>
          <cell r="K93">
            <v>0</v>
          </cell>
        </row>
        <row r="94">
          <cell r="E94" t="str">
            <v>Ceiling 5 PK (44.500 BTU)</v>
          </cell>
          <cell r="F94">
            <v>0</v>
          </cell>
          <cell r="G94">
            <v>27310</v>
          </cell>
          <cell r="H94">
            <v>0</v>
          </cell>
          <cell r="J94">
            <v>1</v>
          </cell>
          <cell r="K94">
            <v>0</v>
          </cell>
        </row>
        <row r="95">
          <cell r="E95" t="str">
            <v>Slim Packaged 3 PK (26.600 BTU)</v>
          </cell>
          <cell r="F95">
            <v>0</v>
          </cell>
          <cell r="G95">
            <v>22540</v>
          </cell>
          <cell r="H95">
            <v>0</v>
          </cell>
          <cell r="J95">
            <v>1</v>
          </cell>
          <cell r="K95">
            <v>0</v>
          </cell>
        </row>
        <row r="96">
          <cell r="E96" t="str">
            <v>Slim Packaged 4 PK (36.100 BTU)</v>
          </cell>
          <cell r="F96">
            <v>0</v>
          </cell>
          <cell r="G96">
            <v>27530</v>
          </cell>
          <cell r="H96">
            <v>0</v>
          </cell>
          <cell r="J96">
            <v>1</v>
          </cell>
          <cell r="K96">
            <v>0</v>
          </cell>
        </row>
        <row r="97">
          <cell r="E97" t="str">
            <v>Slim Packaged 5 PK (44.500 BTU)</v>
          </cell>
          <cell r="F97">
            <v>0</v>
          </cell>
          <cell r="G97">
            <v>30890</v>
          </cell>
          <cell r="H97">
            <v>0</v>
          </cell>
          <cell r="J97">
            <v>1</v>
          </cell>
          <cell r="K97">
            <v>0</v>
          </cell>
        </row>
        <row r="98">
          <cell r="D98" t="str">
            <v>Total Sky Air Series</v>
          </cell>
          <cell r="H98">
            <v>0</v>
          </cell>
          <cell r="J98" t="e">
            <v>#DIV/0!</v>
          </cell>
          <cell r="K98">
            <v>0</v>
          </cell>
        </row>
        <row r="99">
          <cell r="C99" t="str">
            <v>6.</v>
          </cell>
          <cell r="D99" t="str">
            <v>Split Duct AC</v>
          </cell>
          <cell r="E99" t="str">
            <v>Small Capacity 2,75 PK (25.800 BTU)</v>
          </cell>
          <cell r="F99">
            <v>0</v>
          </cell>
          <cell r="G99">
            <v>21912</v>
          </cell>
          <cell r="H99">
            <v>0</v>
          </cell>
          <cell r="J99">
            <v>1</v>
          </cell>
          <cell r="K99">
            <v>0</v>
          </cell>
        </row>
        <row r="100">
          <cell r="E100" t="str">
            <v>Small Capacity 3,5  PK (33.700 BTU)</v>
          </cell>
          <cell r="F100">
            <v>0</v>
          </cell>
          <cell r="G100">
            <v>26202</v>
          </cell>
          <cell r="H100">
            <v>0</v>
          </cell>
          <cell r="J100">
            <v>1</v>
          </cell>
          <cell r="K100">
            <v>0</v>
          </cell>
        </row>
        <row r="101">
          <cell r="E101" t="str">
            <v>Small Capacity 5 PK (44.500 BTU)</v>
          </cell>
          <cell r="F101">
            <v>0</v>
          </cell>
          <cell r="G101">
            <v>31504</v>
          </cell>
          <cell r="H101">
            <v>0</v>
          </cell>
          <cell r="J101">
            <v>1</v>
          </cell>
          <cell r="K101">
            <v>0</v>
          </cell>
        </row>
        <row r="102">
          <cell r="E102" t="str">
            <v>Small Capacity 6 PK (49.600 BTU)</v>
          </cell>
          <cell r="F102">
            <v>0</v>
          </cell>
          <cell r="G102">
            <v>41008</v>
          </cell>
          <cell r="H102">
            <v>0</v>
          </cell>
          <cell r="J102">
            <v>1</v>
          </cell>
          <cell r="K102">
            <v>0</v>
          </cell>
        </row>
        <row r="103">
          <cell r="D103" t="str">
            <v>Total Split Duct AC</v>
          </cell>
          <cell r="H103">
            <v>0</v>
          </cell>
          <cell r="J103" t="e">
            <v>#DIV/0!</v>
          </cell>
          <cell r="K103">
            <v>0</v>
          </cell>
        </row>
        <row r="104">
          <cell r="C104" t="str">
            <v>7.</v>
          </cell>
          <cell r="D104" t="str">
            <v>AC Multi Split</v>
          </cell>
        </row>
        <row r="105">
          <cell r="D105" t="str">
            <v>Outdoor Unit</v>
          </cell>
          <cell r="E105" t="str">
            <v>Multi Split (1-2) 1,25 PK</v>
          </cell>
          <cell r="F105">
            <v>0</v>
          </cell>
          <cell r="G105">
            <v>5038</v>
          </cell>
          <cell r="H105">
            <v>0</v>
          </cell>
          <cell r="J105">
            <v>1</v>
          </cell>
          <cell r="K105">
            <v>0</v>
          </cell>
        </row>
        <row r="106">
          <cell r="E106" t="str">
            <v>Multi Split (1-2) 2 PK</v>
          </cell>
          <cell r="F106">
            <v>0</v>
          </cell>
          <cell r="G106">
            <v>7876</v>
          </cell>
          <cell r="H106">
            <v>0</v>
          </cell>
          <cell r="J106">
            <v>1</v>
          </cell>
          <cell r="K106">
            <v>0</v>
          </cell>
        </row>
        <row r="107">
          <cell r="E107" t="str">
            <v>Multi Split (1-4) 2,5 PK</v>
          </cell>
          <cell r="F107">
            <v>0</v>
          </cell>
          <cell r="G107">
            <v>10758</v>
          </cell>
          <cell r="H107">
            <v>0</v>
          </cell>
          <cell r="J107">
            <v>1</v>
          </cell>
          <cell r="K107">
            <v>0</v>
          </cell>
        </row>
        <row r="108">
          <cell r="E108" t="str">
            <v>Multi Split (1-5) 3 PK</v>
          </cell>
          <cell r="F108">
            <v>0</v>
          </cell>
          <cell r="G108">
            <v>16544</v>
          </cell>
          <cell r="H108">
            <v>0</v>
          </cell>
          <cell r="J108">
            <v>1</v>
          </cell>
          <cell r="K108">
            <v>0</v>
          </cell>
        </row>
        <row r="109">
          <cell r="D109" t="str">
            <v>Total Outdoor Unit</v>
          </cell>
          <cell r="H109">
            <v>0</v>
          </cell>
          <cell r="J109" t="e">
            <v>#DIV/0!</v>
          </cell>
          <cell r="K109">
            <v>0</v>
          </cell>
        </row>
        <row r="110">
          <cell r="D110" t="str">
            <v>Indoor Unit</v>
          </cell>
          <cell r="E110" t="str">
            <v>Dinding 1 PK</v>
          </cell>
          <cell r="F110">
            <v>0</v>
          </cell>
          <cell r="G110">
            <v>2728</v>
          </cell>
          <cell r="H110">
            <v>0</v>
          </cell>
          <cell r="J110">
            <v>1</v>
          </cell>
          <cell r="K110">
            <v>0</v>
          </cell>
        </row>
        <row r="111">
          <cell r="E111" t="str">
            <v>Dinding 1,5 PK</v>
          </cell>
          <cell r="F111">
            <v>0</v>
          </cell>
          <cell r="G111">
            <v>3432</v>
          </cell>
          <cell r="H111">
            <v>0</v>
          </cell>
          <cell r="J111">
            <v>1</v>
          </cell>
          <cell r="K1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harga satuan pek"/>
      <sheetName val="persiapan"/>
      <sheetName val="tanah"/>
      <sheetName val="PENGADAAN PANCANG "/>
      <sheetName val="PEMANCANGAN"/>
      <sheetName val="pasangan"/>
      <sheetName val="plesteran"/>
      <sheetName val="pembesian"/>
      <sheetName val="beton"/>
      <sheetName val="bekesting"/>
      <sheetName val="listplank"/>
      <sheetName val="plafond"/>
      <sheetName val="sanitary"/>
      <sheetName val="instalasi air bersih"/>
      <sheetName val="instalasi air kotor_bekas"/>
      <sheetName val="Cansteen"/>
      <sheetName val="cat"/>
      <sheetName val="drainase"/>
      <sheetName val="paving"/>
      <sheetName val="pekerjaan kayu"/>
      <sheetName val="atap"/>
      <sheetName val="keramik"/>
      <sheetName val="UPAH"/>
      <sheetName val="Bahan"/>
      <sheetName val="Alat"/>
      <sheetName val="AN.TERBUKA"/>
      <sheetName val="an.arsitektur"/>
      <sheetName val="FORM-X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"/>
      <sheetName val="Stand-Prod"/>
      <sheetName val="As"/>
      <sheetName val="Inv-Fac"/>
      <sheetName val="Fac-House"/>
      <sheetName val="Dd"/>
      <sheetName val="LK"/>
      <sheetName val="PB"/>
      <sheetName val="BTK"/>
      <sheetName val="Kap"/>
      <sheetName val="BII"/>
      <sheetName val="MK"/>
      <sheetName val="Jad"/>
      <sheetName val="Tax"/>
      <sheetName val="Ratio"/>
      <sheetName val="AP"/>
      <sheetName val="Sensitivity"/>
      <sheetName val="Inv-Fac (2)"/>
      <sheetName val="Inv-Fac_(2)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List"/>
      <sheetName val="JSiar"/>
      <sheetName val="Std-Prod KS"/>
      <sheetName val="Alat"/>
      <sheetName val="Analisa Gabungan"/>
      <sheetName val="Sub"/>
      <sheetName val="ANA"/>
      <sheetName val="PT.GENTA"/>
      <sheetName val="FORM-X-1"/>
      <sheetName val="Bang-Non-St"/>
      <sheetName val="Inv-Fac_(2)1"/>
      <sheetName val="cost recovery"/>
      <sheetName val="GL_Account"/>
      <sheetName val="U-EK"/>
      <sheetName val="BAHAN"/>
      <sheetName val="ANALISA PEK.UMUM"/>
      <sheetName val="Upah"/>
      <sheetName val="DATA1"/>
      <sheetName val="rumus"/>
      <sheetName val="Harsat Upah"/>
      <sheetName val="Perhitungan Besi"/>
      <sheetName val="Harsat Bahan"/>
      <sheetName val="anal pipa"/>
      <sheetName val="PABRIK (2)"/>
      <sheetName val="ANALISA"/>
      <sheetName val="AN.TERBUKA"/>
      <sheetName val="an.arsitektur"/>
      <sheetName val="Cash-print"/>
      <sheetName val="Tanaman"/>
      <sheetName val="bobot"/>
      <sheetName val="RAB"/>
      <sheetName val=""/>
      <sheetName val="016 - Bintang Permata Kpk Muara"/>
      <sheetName val="datasheet"/>
      <sheetName val="Deskrip"/>
      <sheetName val="Asumsi"/>
      <sheetName val="HARGA ALAT"/>
      <sheetName val="Hit Bgn"/>
      <sheetName val="Exc. Rate"/>
      <sheetName val="Huruf-INV"/>
      <sheetName val="BCT"/>
      <sheetName val="data"/>
      <sheetName val="OE"/>
      <sheetName val="Des"/>
      <sheetName val="cash flow"/>
      <sheetName val="cash flow rincian"/>
      <sheetName val="Fill this out first..."/>
      <sheetName val="Fill this out first___"/>
      <sheetName val="bhn-upah"/>
      <sheetName val="upah-bahan satker_revisi"/>
      <sheetName val="HSBU ANA"/>
      <sheetName val="HRG BHN"/>
      <sheetName val="struktur tdk dipakai"/>
      <sheetName val="Bangunan Utama"/>
      <sheetName val="B-Ops-KS"/>
      <sheetName val="CF-hot"/>
      <sheetName val="Inv-Fac_(2)2"/>
      <sheetName val="Inv-Fac_(2)3"/>
      <sheetName val="Inv-Fac_(2)4"/>
      <sheetName val="Inv-Fac_(2)5"/>
      <sheetName val="Inv-Fac_(2)7"/>
      <sheetName val="Inv-Fac_(2)6"/>
      <sheetName val="Inv-Fac_(2)8"/>
      <sheetName val="Inv-Fac_(2)9"/>
      <sheetName val="PB(B)"/>
      <sheetName val="BQ-E20-02(Rp)"/>
      <sheetName val="BAHAN UPAH"/>
      <sheetName val="rekap"/>
      <sheetName val="Bill-2"/>
      <sheetName val="CF"/>
      <sheetName val="nrc"/>
      <sheetName val="SLT"/>
      <sheetName val="Blk A"/>
      <sheetName val="nm"/>
      <sheetName val="CF AWAL"/>
      <sheetName val="kijang 14%"/>
      <sheetName val="by"/>
      <sheetName val="CASHFLOW"/>
      <sheetName val="Analisa Upah &amp; Bahan Plum"/>
      <sheetName val="FIP"/>
      <sheetName val="KASUS4"/>
      <sheetName val="MAPP"/>
      <sheetName val="rek det 1-3"/>
      <sheetName val="Ana_Ars"/>
      <sheetName val="Ana_Str"/>
      <sheetName val="EQ"/>
      <sheetName val="M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"/>
      <sheetName val="Stand-Prod"/>
      <sheetName val="As"/>
      <sheetName val="Inv-Fac"/>
      <sheetName val="Fac-House"/>
      <sheetName val="Dd"/>
      <sheetName val="LK"/>
      <sheetName val="PB"/>
      <sheetName val="BTK"/>
      <sheetName val="Kap"/>
      <sheetName val="BII"/>
      <sheetName val="MK"/>
      <sheetName val="Jad"/>
      <sheetName val="Tax"/>
      <sheetName val="Ratio"/>
      <sheetName val="AP"/>
      <sheetName val="Sensitivity"/>
      <sheetName val="Inv-Fac (2)"/>
      <sheetName val="Cash-print"/>
      <sheetName val="Tanaman"/>
      <sheetName val="analisa"/>
      <sheetName val="bobot"/>
      <sheetName val="RAB"/>
      <sheetName val=""/>
      <sheetName val="016 - Bintang Permata Kpk Muara"/>
      <sheetName val="FORM-X-1"/>
      <sheetName val="List"/>
      <sheetName val="Revenue"/>
      <sheetName val="datasheet"/>
      <sheetName val="Deskrip"/>
      <sheetName val="Bang-Non-St"/>
      <sheetName val="Asumsi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HARGA ALAT"/>
      <sheetName val="Hit Bgn"/>
      <sheetName val="U-EK"/>
      <sheetName val="Exc. Rate"/>
      <sheetName val="Huruf-INV"/>
      <sheetName val="BCT"/>
      <sheetName val="ANAM"/>
      <sheetName val="DCF"/>
      <sheetName val="INV"/>
      <sheetName val="FS-FORECAST"/>
      <sheetName val="LEADSCHEDULE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FINISHING"/>
      <sheetName val="peb'03"/>
      <sheetName val="Bill_2"/>
      <sheetName val="NERACA"/>
      <sheetName val="BQ-E20-02(Rp)"/>
      <sheetName val="analis"/>
      <sheetName val="ANA"/>
      <sheetName val="Val-sum"/>
      <sheetName val="HRG BHN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Q-Aresitrktur"/>
      <sheetName val="RAB"/>
      <sheetName val="Analisa"/>
      <sheetName val="daftar harga"/>
      <sheetName val="Sheet2"/>
      <sheetName val="Person"/>
      <sheetName val="Alat"/>
      <sheetName val="Sheet3"/>
      <sheetName val="me"/>
      <sheetName val="BTL tahap 1"/>
      <sheetName val="BTL total"/>
      <sheetName val="rumus"/>
      <sheetName val="struktur tdk dipakai"/>
      <sheetName val="H.Satuan"/>
      <sheetName val="Analisa HSP"/>
      <sheetName val="Sat. Pek."/>
      <sheetName val="rincian A"/>
      <sheetName val="villa"/>
      <sheetName val="갑지"/>
      <sheetName val="Analisa Gabungan"/>
      <sheetName val="Sub"/>
      <sheetName val="HRG BHN"/>
      <sheetName val="As"/>
      <sheetName val="AN.TERBUKA"/>
      <sheetName val="an.arsitektur"/>
      <sheetName val="List"/>
      <sheetName val="bau"/>
      <sheetName val="S.BAHAN"/>
      <sheetName val="GAJI"/>
      <sheetName val="S.UPAH"/>
      <sheetName val="REKAP"/>
      <sheetName val="ANA"/>
      <sheetName val="LS-Rutin"/>
      <sheetName val="FORM-X-1"/>
      <sheetName val="har-sat"/>
      <sheetName val="FINISHING"/>
      <sheetName val="HARGA ALAT"/>
      <sheetName val="harsat"/>
      <sheetName val="satuan_pek"/>
      <sheetName val="..."/>
      <sheetName val="."/>
      <sheetName val="Bahan"/>
      <sheetName val="BQ"/>
      <sheetName val="Macro1"/>
      <sheetName val="Sheet1"/>
      <sheetName val="Harga Satuan"/>
      <sheetName val="huruf"/>
      <sheetName val="Bill-2"/>
      <sheetName val="Material"/>
      <sheetName val="Upah"/>
      <sheetName val="BAHAN UPAH"/>
      <sheetName val="Bill rekap"/>
      <sheetName val="anal"/>
      <sheetName val="Breakdown Structure"/>
      <sheetName val="Breakdown Architecture"/>
      <sheetName val="B&amp;U"/>
      <sheetName val="Bangunan Utama"/>
      <sheetName val="HONDA"/>
      <sheetName val="BQ-E20-02(Rp)"/>
      <sheetName val="Ahs.1"/>
      <sheetName val="Ahs.2"/>
      <sheetName val="BAG_2"/>
      <sheetName val="Anl"/>
      <sheetName val="BQ-Tenis"/>
      <sheetName val="Arsitektur"/>
      <sheetName val="H-BHN"/>
      <sheetName val="BOQ_Aula"/>
      <sheetName val="Prelim"/>
      <sheetName val="BQ_E20_02_Rp_"/>
      <sheetName val="Koef"/>
      <sheetName val="daf-3(OK)"/>
      <sheetName val="daf-7(OK)"/>
      <sheetName val="Bill of Qty"/>
      <sheetName val="AN-PAS.&amp;PLESTR"/>
      <sheetName val="AN-CAT"/>
      <sheetName val="AN-GRC"/>
      <sheetName val="AN-KUSEN"/>
      <sheetName val="AN-LANTAI"/>
      <sheetName val="AN-PLAFOND"/>
      <sheetName val="AN-SANITAIR"/>
      <sheetName val="AN-LAIN-LAIN"/>
      <sheetName val="AN-RAILING"/>
      <sheetName val="AN-SKIMCOAT"/>
      <sheetName val="Harga Upah"/>
      <sheetName val="BQ-1A prelim"/>
      <sheetName val="Analisa 2"/>
      <sheetName val="DivVI"/>
      <sheetName val="RAB_DK"/>
      <sheetName val="I-KAMAR"/>
      <sheetName val="Analisa RAB"/>
      <sheetName val="Analisa RAP"/>
      <sheetName val="CekList"/>
      <sheetName val="BQ OE"/>
      <sheetName val="Sch Tender"/>
      <sheetName val="Alat B"/>
      <sheetName val="Bahan B"/>
      <sheetName val="Upah B"/>
      <sheetName val="Lain-Lain"/>
      <sheetName val="RAP"/>
      <sheetName val="Telusur"/>
      <sheetName val="Penyebaran M"/>
      <sheetName val="Rekap RAP"/>
      <sheetName val="BUL"/>
      <sheetName val="Daf 1"/>
      <sheetName val="Persiapan"/>
      <sheetName val="HB me"/>
      <sheetName val="概総括1"/>
      <sheetName val="an.mek"/>
      <sheetName val="an.lstrk"/>
      <sheetName val="Bahan1"/>
      <sheetName val="Sat Bah &amp; Up"/>
      <sheetName val="daftar_harga"/>
      <sheetName val="BTL_tahap_1"/>
      <sheetName val="BTL_total"/>
      <sheetName val="HARGA_ALAT"/>
      <sheetName val="struktur_tdk_dipakai"/>
      <sheetName val="Cover"/>
      <sheetName val="MAPP"/>
      <sheetName val="rek det 1-3"/>
      <sheetName val="A2"/>
      <sheetName val="PIPA"/>
      <sheetName val="J"/>
      <sheetName val="Ven"/>
      <sheetName val="RAB "/>
      <sheetName val="RAB  CIP"/>
      <sheetName val="RAB  LANDSCAPE"/>
      <sheetName val="REKAP CIP"/>
      <sheetName val="RAB  SERVER"/>
      <sheetName val="Analisa HS"/>
      <sheetName val="RAB  TERMINAL"/>
      <sheetName val="BahanUpah"/>
      <sheetName val="NAMES"/>
      <sheetName val="Bill_2"/>
      <sheetName val="5"/>
      <sheetName val="6"/>
      <sheetName val="Input"/>
      <sheetName val="Rekap. ME"/>
      <sheetName val="TS"/>
      <sheetName val="Surat Penw. "/>
      <sheetName val="Pek. Elektrikal"/>
      <sheetName val="Pek-ARS"/>
      <sheetName val="LIFT DAN TRAVELATOR"/>
      <sheetName val="Instalasi Tata Udara"/>
      <sheetName val="Plumbing"/>
      <sheetName val="CH"/>
      <sheetName val="meth hsl nego"/>
      <sheetName val="ANALISA BALOK"/>
      <sheetName val="ANALISA C-WALL"/>
      <sheetName val="ANALISA KOLOM "/>
      <sheetName val="ANALISA PILECAP"/>
      <sheetName val="ANALISA PIT LIFT"/>
      <sheetName val="ANALISA RAMP"/>
      <sheetName val="ANALISA R-WALL"/>
      <sheetName val="ANALISA SLAB"/>
      <sheetName val="ANALISA S-WALL "/>
      <sheetName val="ANALISA TANGGA"/>
      <sheetName val="ANALISA TIE BEAM "/>
      <sheetName val="REKAP besi,beton,bekisting"/>
      <sheetName val="ANALISA PEK.TANAH"/>
      <sheetName val="ANALISA PONDASI"/>
      <sheetName val="SUBKON"/>
      <sheetName val="analisa harga satuan"/>
      <sheetName val="say"/>
      <sheetName val="a.h ars sum"/>
      <sheetName val="Sanitair"/>
      <sheetName val="a.h str"/>
      <sheetName val="a.h ars"/>
      <sheetName val="Upah_Bahan"/>
      <sheetName val="ANALISA SOFT"/>
      <sheetName val="Daf-Harga"/>
      <sheetName val="Hrg_Sat"/>
      <sheetName val="Sheet1 (2)"/>
      <sheetName val="BTL-Persiapan"/>
      <sheetName val="BTL-Bau"/>
      <sheetName val="BTL-alat"/>
      <sheetName val="BTL-Rupa"/>
      <sheetName val="Rekap ANLS 08"/>
      <sheetName val="KWIT"/>
      <sheetName val="har_sat"/>
      <sheetName val="ANALISA ARS"/>
      <sheetName val="ANALISA STR"/>
      <sheetName val="REKAP GSE ROAD"/>
      <sheetName val="DATA"/>
      <sheetName val="MONITORING SUBKON"/>
      <sheetName val="UPAH BORONG"/>
      <sheetName val="Rek."/>
      <sheetName val="absen mekanik&amp;log"/>
      <sheetName val="Div3"/>
      <sheetName val="Div2"/>
      <sheetName val="Div4"/>
      <sheetName val="Summary IP"/>
      <sheetName val="HS Alat"/>
      <sheetName val="HS Upah"/>
      <sheetName val="HS Bahan"/>
      <sheetName val="K1 Dur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sat"/>
      <sheetName val="HB "/>
      <sheetName val="Isolasi Luar Dalam"/>
      <sheetName val="Isolasi Luar"/>
      <sheetName val="HARSAT_BAH"/>
      <sheetName val="Elektronik"/>
      <sheetName val="Electrikal"/>
      <sheetName val="Fire Fighting"/>
      <sheetName val="Item Kompensasi"/>
      <sheetName val="AC"/>
      <sheetName val="rp"/>
      <sheetName val="R P"/>
      <sheetName val="I_KAMAR"/>
      <sheetName val="DIVI6"/>
      <sheetName val="DIVI5"/>
      <sheetName val="ALT"/>
      <sheetName val="DIVI8"/>
      <sheetName val="DIVI7"/>
      <sheetName val="BOQ"/>
      <sheetName val="DIVI3"/>
      <sheetName val="DIVI2"/>
      <sheetName val="BASC"/>
      <sheetName val="DIVI1"/>
      <sheetName val="???1"/>
      <sheetName val="Kwitansi"/>
      <sheetName val="Ana_har_sat 1"/>
      <sheetName val="Upah, Bahan, Alat"/>
      <sheetName val="PENAWARAN"/>
      <sheetName val="TOTAL"/>
      <sheetName val="DAFTAR 7"/>
      <sheetName val="DAFTAR_8"/>
      <sheetName val="DAF_1"/>
      <sheetName val="Rumus (1)"/>
      <sheetName val="UPH,BHN,ALT"/>
      <sheetName val="Analis harga"/>
      <sheetName val="Analisa Harsat CCO Intern"/>
      <sheetName val="Analisa Harsat"/>
      <sheetName val="AnHarSat Real Saat Ini"/>
      <sheetName val="AnHarSat Real Sd Saat Lalu"/>
      <sheetName val="Pemakaian Bahan"/>
      <sheetName val="Pengadaan Bahan"/>
      <sheetName val="DATA PROYEK"/>
      <sheetName val="Laporan Harian"/>
      <sheetName val="Hrn I"/>
      <sheetName val="Hrn II"/>
      <sheetName val="Hrn III"/>
      <sheetName val="Harsat Alat"/>
      <sheetName val="Harsat Bahan"/>
      <sheetName val="Harsat SubKon"/>
      <sheetName val="Harsat Upah"/>
      <sheetName val="Schedule UBA"/>
      <sheetName val="Rekap MC"/>
      <sheetName val="Volume Mingguan"/>
      <sheetName val="Volume Intern"/>
      <sheetName val="K5"/>
      <sheetName val="Laporan Bulanan"/>
      <sheetName val="Schedule Intern"/>
      <sheetName val="SAT-BHN"/>
      <sheetName val="TOWN"/>
      <sheetName val="SELISIH HARGA"/>
      <sheetName val="An_pdkg"/>
      <sheetName val="Rincian"/>
      <sheetName val="Daf-4.5_Final"/>
      <sheetName val="BA Evaluasi"/>
      <sheetName val="Permhnan CCO"/>
      <sheetName val="Persetujuan CCO"/>
      <sheetName val="Penyampaian Evaluasi"/>
      <sheetName val="R. RapatCCO"/>
      <sheetName val="jml MAT"/>
      <sheetName val="jml UPH"/>
      <sheetName val="bahan "/>
      <sheetName val="BTB 2018"/>
      <sheetName val="kumpulan"/>
      <sheetName val="PT.GENTA"/>
      <sheetName val="Perhitungan Besi"/>
      <sheetName val="anal pipa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Marshal"/>
      <sheetName val="ALAT1"/>
      <sheetName val="BASIC"/>
      <sheetName val="RAB-Rekap"/>
      <sheetName val="Gmd3"/>
      <sheetName val="Karung"/>
      <sheetName val="PABRIK (2)"/>
      <sheetName val="PO"/>
      <sheetName val="BTB Ter pasang IMM"/>
      <sheetName val="LAPIUT"/>
      <sheetName val="Mob _ demob"/>
      <sheetName val="Harga Satuan Bahan"/>
      <sheetName val="Daftar Harga Pekerjaan"/>
      <sheetName val="Upah Tenaga Kerja"/>
      <sheetName val="Analisa-1"/>
      <sheetName val="#REF!"/>
      <sheetName val="BAG-2"/>
      <sheetName val="ISIAN (2)"/>
      <sheetName val="BEK-UP-OVERLEY"/>
      <sheetName val="sal &amp; galian"/>
      <sheetName val="LPA"/>
      <sheetName val="bahu jalan"/>
      <sheetName val="Bill_rekap"/>
      <sheetName val="Analisa_HSP"/>
      <sheetName val="BAHAN_UPAH"/>
      <sheetName val="Breakdown_Structure"/>
      <sheetName val="Breakdown_Architecture"/>
      <sheetName val="Harga_Satuan"/>
      <sheetName val="harga"/>
      <sheetName val="bobot"/>
      <sheetName val="UnitRate22"/>
      <sheetName val=" R A B"/>
      <sheetName val="Pipe"/>
      <sheetName val="EK"/>
      <sheetName val="Analisa &amp; Upah"/>
      <sheetName val="Data_basic"/>
      <sheetName val="Door &amp; window"/>
      <sheetName val="Ana_basic"/>
      <sheetName val="Up &amp; bhn"/>
      <sheetName val="Str"/>
      <sheetName val="dasboard"/>
      <sheetName val="TE TS FA LAN MATV"/>
      <sheetName val="Anls"/>
      <sheetName val="Sat Bah _ Up"/>
      <sheetName val="16-AC-27JULI"/>
      <sheetName val="BQ_ME-DOC"/>
      <sheetName val="Diameter"/>
      <sheetName val="Rekap1"/>
      <sheetName val="BOQ9 "/>
      <sheetName val="Calculation II-1"/>
      <sheetName val="Calculation II-2"/>
      <sheetName val="Calculation III-1"/>
      <sheetName val="Calculation III-2"/>
      <sheetName val="Calculation III-2a"/>
      <sheetName val="Calculation new item"/>
      <sheetName val="invoice"/>
      <sheetName val="MC100"/>
      <sheetName val="PROGRESS"/>
      <sheetName val="S-CURVE"/>
      <sheetName val="AHSbj"/>
      <sheetName val="___1"/>
      <sheetName val="Unit Price Analysis"/>
      <sheetName val="ANAL2"/>
      <sheetName val="ANAL1"/>
      <sheetName val="Sch"/>
      <sheetName val="ESCON"/>
      <sheetName val="LO"/>
      <sheetName val="DATA WP"/>
      <sheetName val="Estimasi"/>
      <sheetName val="DAF-5"/>
      <sheetName val="HSBU ANA"/>
      <sheetName val="Comparable Firms"/>
      <sheetName val="Hit Bgn"/>
      <sheetName val="CJA"/>
      <sheetName val="CJE"/>
      <sheetName val="미주,유럽비교"/>
      <sheetName val="RATE"/>
      <sheetName val="Asumsi"/>
      <sheetName val="Peter Kelly"/>
      <sheetName val="Capex"/>
      <sheetName val="Assumptions"/>
      <sheetName val="AN-MAJOR"/>
      <sheetName val="Rkp1"/>
      <sheetName val="JK"/>
      <sheetName val="Sat__Pek_"/>
      <sheetName val="SCHEDULE"/>
      <sheetName val="Sat_ Pek_"/>
      <sheetName val="Rekap Biaya"/>
      <sheetName val="Anext"/>
      <sheetName val="bener1"/>
      <sheetName val="AnexHSP"/>
      <sheetName val="Analisa In"/>
      <sheetName val="SD"/>
      <sheetName val="TerbiL"/>
      <sheetName val="Resume"/>
      <sheetName val="BQ anal"/>
      <sheetName val="Price"/>
      <sheetName val="Sheet7"/>
      <sheetName val="Isian"/>
      <sheetName val="H_Satuan"/>
      <sheetName val="rincian_A"/>
      <sheetName val="Analisa_Gabungan"/>
      <sheetName val="HRG_BHN"/>
      <sheetName val="AN_TERBUKA"/>
      <sheetName val="an_arsitektur"/>
      <sheetName val="Agregat Halus &amp; Kasar"/>
      <sheetName val="CODE"/>
      <sheetName val="BCT"/>
      <sheetName val="HSP"/>
      <sheetName val="Rin1"/>
      <sheetName val="Val-sum"/>
      <sheetName val="rekap harga satuan pek"/>
      <sheetName val="GA MYOB"/>
      <sheetName val="OH"/>
      <sheetName val="Sheet"/>
      <sheetName val="Ex_Rate"/>
      <sheetName val="Bilanz Bus.plan 2002"/>
      <sheetName val="exf"/>
      <sheetName val="PENJUALAN"/>
      <sheetName val="Sandi laba rugi"/>
      <sheetName val="STOCK_AWAL"/>
      <sheetName val="Pemadatan Tanah (Jalan)"/>
      <sheetName val="Value"/>
      <sheetName val="Nilai_Kbn_mitra"/>
      <sheetName val="Jdw-KI"/>
      <sheetName val="PS"/>
      <sheetName val="Upkeep Cost"/>
      <sheetName val="FS-FORECAST"/>
      <sheetName val="LEADSCHEDULE"/>
      <sheetName val="analisa tea"/>
      <sheetName val="Cashflow"/>
      <sheetName val="Strand PDMR1"/>
      <sheetName val="Post tension PDMR1"/>
      <sheetName val="bq analisa"/>
      <sheetName val="rab1"/>
      <sheetName val="Harga Dasar"/>
      <sheetName val="Mobilisasi"/>
      <sheetName val="Analisa +"/>
      <sheetName val="Material on Site"/>
      <sheetName val="Daf-Penawaran"/>
      <sheetName val="Daf-Alat"/>
      <sheetName val="person1"/>
      <sheetName val="Sub-Kon"/>
      <sheetName val="S-abri"/>
      <sheetName val="DMPU"/>
      <sheetName val="Scedule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S_CURVE"/>
      <sheetName val="mg"/>
      <sheetName val="DivVII"/>
      <sheetName val="Rokan 1"/>
      <sheetName val="BBM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Q-Aresitrktur"/>
      <sheetName val="RAB"/>
      <sheetName val="Analisa"/>
      <sheetName val="daftar harga"/>
      <sheetName val="Sheet2"/>
      <sheetName val="Person"/>
      <sheetName val="Alat"/>
      <sheetName val="Sheet3"/>
      <sheetName val="me"/>
      <sheetName val="BTL tahap 1"/>
      <sheetName val="BTL total"/>
      <sheetName val="rumus"/>
      <sheetName val="HARGA ALAT"/>
      <sheetName val="har-sat"/>
      <sheetName val="Macro1"/>
      <sheetName val="Sheet1"/>
      <sheetName val="struktur tdk dipakai"/>
      <sheetName val="Analisa HSP"/>
      <sheetName val="BQ-E20-02(Rp)"/>
      <sheetName val="BAG_2"/>
      <sheetName val="Bill rekap"/>
      <sheetName val="Ahs.1"/>
      <sheetName val="Ahs.2"/>
      <sheetName val="anal"/>
      <sheetName val="harsat"/>
      <sheetName val="Anl"/>
      <sheetName val="BQ-Tenis"/>
      <sheetName val="Arsitektur"/>
      <sheetName val="Material"/>
      <sheetName val="H-BHN"/>
      <sheetName val="BOQ_Aula"/>
      <sheetName val="Prelim"/>
      <sheetName val="Bill-2"/>
      <sheetName val="Upah"/>
      <sheetName val="BAHAN UPAH"/>
      <sheetName val="rekap"/>
      <sheetName val="FINISHING"/>
      <sheetName val="Breakdown Structure"/>
      <sheetName val="Breakdown Architecture"/>
      <sheetName val="Harga Satuan"/>
      <sheetName val="BQ-1A prelim"/>
      <sheetName val="Sheet1 (2)"/>
      <sheetName val="huruf"/>
      <sheetName val="BQ_E20_02_Rp_"/>
      <sheetName val="bahan"/>
      <sheetName val="J"/>
      <sheetName val="Ven"/>
      <sheetName val="Harga Upah"/>
      <sheetName val="Koef"/>
      <sheetName val="Bill of Qty"/>
      <sheetName val="HRG BHN"/>
      <sheetName val="Analisa RAP"/>
      <sheetName val="Analisa RAB"/>
      <sheetName val="CekList"/>
      <sheetName val="BQ OE"/>
      <sheetName val="Sch Tender"/>
      <sheetName val="Alat B"/>
      <sheetName val="Bahan B"/>
      <sheetName val="Sub"/>
      <sheetName val="Upah B"/>
      <sheetName val="Lain-Lain"/>
      <sheetName val="RAP"/>
      <sheetName val="Telusur"/>
      <sheetName val="Penyebaran M"/>
      <sheetName val="Rekap RAP"/>
      <sheetName val="BUL"/>
      <sheetName val="DivVI"/>
      <sheetName val="RAB_DK"/>
      <sheetName val="daftar_harga"/>
      <sheetName val="BTL_tahap_1"/>
      <sheetName val="BTL_total"/>
      <sheetName val="struktur_tdk_dipakai"/>
      <sheetName val="HARGA_ALAT"/>
      <sheetName val="ANA"/>
      <sheetName val="Persiapan"/>
      <sheetName val="I-KAMAR"/>
      <sheetName val="LS-Rutin"/>
      <sheetName val="HB me"/>
      <sheetName val="Rekap. ME"/>
      <sheetName val="TS"/>
      <sheetName val="Surat Penw. "/>
      <sheetName val="Pek. Elektrikal"/>
      <sheetName val="Pek-ARS"/>
      <sheetName val="LIFT DAN TRAVELATOR"/>
      <sheetName val="Instalasi Tata Udara"/>
      <sheetName val="Plumbing"/>
      <sheetName val="AN-PAS.&amp;PLESTR"/>
      <sheetName val="AN-CAT"/>
      <sheetName val="AN-GRC"/>
      <sheetName val="AN-KUSEN"/>
      <sheetName val="AN-LANTAI"/>
      <sheetName val="AN-PLAFOND"/>
      <sheetName val="AN-SANITAIR"/>
      <sheetName val="AN-LAIN-LAIN"/>
      <sheetName val="AN-RAILING"/>
      <sheetName val="AN-SKIMCOAT"/>
      <sheetName val="CH"/>
      <sheetName val="meth hsl nego"/>
      <sheetName val="Daf-Harga"/>
      <sheetName val="say"/>
      <sheetName val="a.h ars sum"/>
      <sheetName val="Sanitair"/>
      <sheetName val="a.h str"/>
      <sheetName val="a.h ars"/>
      <sheetName val="Input"/>
      <sheetName val="A2"/>
      <sheetName val="BTL-Persiapan"/>
      <sheetName val="BTL-Bau"/>
      <sheetName val="BTL-alat"/>
      <sheetName val="BTL-Rupa"/>
      <sheetName val="Rekap ANLS 08"/>
      <sheetName val="Upah_Bahan"/>
      <sheetName val="Analisa 2"/>
      <sheetName val="概総括1"/>
      <sheetName val="Daf 1"/>
      <sheetName val="B&amp;U"/>
      <sheetName val="villa"/>
      <sheetName val="Cover"/>
      <sheetName val="PIPA"/>
      <sheetName val="KWIT"/>
      <sheetName val="ANALISA SOFT"/>
      <sheetName val="MAPP"/>
      <sheetName val="rek det 1-3"/>
      <sheetName val="har_sat"/>
      <sheetName val="rincian A"/>
      <sheetName val="ANALISA ARS"/>
      <sheetName val="ANALISA STR"/>
      <sheetName val="REKAP GSE ROAD"/>
      <sheetName val="DATA"/>
      <sheetName val="MONITORING SUBKON"/>
      <sheetName val="UPAH BORONG"/>
      <sheetName val="Rek."/>
      <sheetName val="RAB "/>
      <sheetName val="RAB  CIP"/>
      <sheetName val="RAB  LANDSCAPE"/>
      <sheetName val="REKAP CIP"/>
      <sheetName val="RAB  SERVER"/>
      <sheetName val="Analisa HS"/>
      <sheetName val="RAB  TERMINAL"/>
      <sheetName val="BahanUpah"/>
      <sheetName val="absen mekanik&amp;log"/>
      <sheetName val="Div3"/>
      <sheetName val="Div2"/>
      <sheetName val="Div4"/>
      <sheetName val="Summary IP"/>
      <sheetName val="HS Alat"/>
      <sheetName val="HS Upah"/>
      <sheetName val="HS Bahan"/>
      <sheetName val="Analisa Gabungan"/>
      <sheetName val="an.mek"/>
      <sheetName val="an.lstrk"/>
      <sheetName val="Bahan1"/>
      <sheetName val="Sat Bah &amp; Up"/>
      <sheetName val="NAMES"/>
      <sheetName val="Bill_2"/>
      <sheetName val="K1 Dur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sat"/>
      <sheetName val="HB "/>
      <sheetName val="Isolasi Luar Dalam"/>
      <sheetName val="Isolasi Luar"/>
      <sheetName val="HARSAT_BAH"/>
      <sheetName val="Elektronik"/>
      <sheetName val="Electrikal"/>
      <sheetName val="Fire Fighting"/>
      <sheetName val="Item Kompensasi"/>
      <sheetName val="AC"/>
      <sheetName val="rp"/>
      <sheetName val="R P"/>
      <sheetName val="I_KAMAR"/>
      <sheetName val="DIVI6"/>
      <sheetName val="DIVI5"/>
      <sheetName val="ALT"/>
      <sheetName val="DIVI8"/>
      <sheetName val="DIVI7"/>
      <sheetName val="BOQ"/>
      <sheetName val="DIVI3"/>
      <sheetName val="DIVI2"/>
      <sheetName val="BASC"/>
      <sheetName val="DIVI1"/>
      <sheetName val="???1"/>
      <sheetName val="daf-3(OK)"/>
      <sheetName val="daf-7(OK)"/>
      <sheetName val="H.Satuan"/>
      <sheetName val="Sat. Pek."/>
      <sheetName val="갑지"/>
      <sheetName val="Kwitansi"/>
      <sheetName val="Ana_har_sat 1"/>
      <sheetName val="Upah, Bahan, Alat"/>
      <sheetName val="As"/>
      <sheetName val="ANALISA BALOK"/>
      <sheetName val="ANALISA C-WALL"/>
      <sheetName val="ANALISA KOLOM "/>
      <sheetName val="ANALISA PILECAP"/>
      <sheetName val="ANALISA PIT LIFT"/>
      <sheetName val="ANALISA RAMP"/>
      <sheetName val="ANALISA R-WALL"/>
      <sheetName val="ANALISA SLAB"/>
      <sheetName val="ANALISA S-WALL "/>
      <sheetName val="ANALISA TANGGA"/>
      <sheetName val="ANALISA TIE BEAM "/>
      <sheetName val="REKAP besi,beton,bekisting"/>
      <sheetName val="ANALISA PEK.TANAH"/>
      <sheetName val="ANALISA PONDASI"/>
      <sheetName val="SUBKON"/>
      <sheetName val="analisa harga satuan"/>
      <sheetName val="PENAWARAN"/>
      <sheetName val="TOTAL"/>
      <sheetName val="DAFTAR 7"/>
      <sheetName val="DAFTAR_8"/>
      <sheetName val="DAF_1"/>
      <sheetName val="Rumus (1)"/>
      <sheetName val="UPH,BHN,ALT"/>
      <sheetName val="Analis harga"/>
      <sheetName val="satuan_pek"/>
      <sheetName val="..."/>
      <sheetName val="."/>
      <sheetName val="BQ"/>
      <sheetName val="Bangunan Utama"/>
      <sheetName val="HONDA"/>
      <sheetName val="5"/>
      <sheetName val="6"/>
      <sheetName val="Hrg_Sat"/>
      <sheetName val="Analisa Harsat CCO Intern"/>
      <sheetName val="Analisa Harsat"/>
      <sheetName val="AnHarSat Real Saat Ini"/>
      <sheetName val="AnHarSat Real Sd Saat Lalu"/>
      <sheetName val="Pemakaian Bahan"/>
      <sheetName val="Pengadaan Bahan"/>
      <sheetName val="DATA PROYEK"/>
      <sheetName val="Laporan Harian"/>
      <sheetName val="Hrn I"/>
      <sheetName val="Hrn II"/>
      <sheetName val="Hrn III"/>
      <sheetName val="Harsat Alat"/>
      <sheetName val="Harsat Bahan"/>
      <sheetName val="Harsat SubKon"/>
      <sheetName val="Harsat Upah"/>
      <sheetName val="Schedule UBA"/>
      <sheetName val="Rekap MC"/>
      <sheetName val="Volume Mingguan"/>
      <sheetName val="Volume Intern"/>
      <sheetName val="K5"/>
      <sheetName val="Laporan Bulanan"/>
      <sheetName val="Schedule Intern"/>
      <sheetName val="SAT-BHN"/>
      <sheetName val="TOWN"/>
      <sheetName val="SELISIH HARGA"/>
      <sheetName val="Pipe"/>
      <sheetName val="BAG-2"/>
      <sheetName val="harga"/>
      <sheetName val="bobot"/>
      <sheetName val="UnitRate22"/>
      <sheetName val=" R A B"/>
      <sheetName val="ISIAN (2)"/>
      <sheetName val="BEK-UP-OVERLEY"/>
      <sheetName val="sal &amp; galian"/>
      <sheetName val="LPA"/>
      <sheetName val="bahu jalan"/>
      <sheetName val="EK"/>
      <sheetName val="Analisa &amp; Upah"/>
      <sheetName val="Data_basic"/>
      <sheetName val="Door &amp; window"/>
      <sheetName val="Ana_basic"/>
      <sheetName val="Up &amp; bhn"/>
      <sheetName val="Str"/>
      <sheetName val="dasboard"/>
      <sheetName val="TE TS FA LAN MATV"/>
      <sheetName val="Anls"/>
      <sheetName val="16-AC-27JULI"/>
      <sheetName val="An_pdkg"/>
      <sheetName val="Rincian"/>
      <sheetName val="Harga Satuan Bahan"/>
      <sheetName val="Daftar Harga Pekerjaan"/>
      <sheetName val="Upah Tenaga Kerja"/>
      <sheetName val="Analisa-1"/>
      <sheetName val="Bill_rekap"/>
      <sheetName val="Analisa_HSP"/>
      <sheetName val="BAHAN_UPAH"/>
      <sheetName val="Breakdown_Structure"/>
      <sheetName val="Breakdown_Architecture"/>
      <sheetName val="Harga_Satuan"/>
      <sheetName val="Sat Bah _ Up"/>
      <sheetName val="BQ_ME-DOC"/>
      <sheetName val="Diameter"/>
      <sheetName val="Rekap1"/>
      <sheetName val="BOQ9 "/>
      <sheetName val="Calculation II-1"/>
      <sheetName val="Calculation II-2"/>
      <sheetName val="Calculation III-1"/>
      <sheetName val="Calculation III-2"/>
      <sheetName val="Calculation III-2a"/>
      <sheetName val="Calculation new item"/>
      <sheetName val="invoice"/>
      <sheetName val="MC100"/>
      <sheetName val="PROGRESS"/>
      <sheetName val="S-CURVE"/>
      <sheetName val="BA Evaluasi"/>
      <sheetName val="Permhnan CCO"/>
      <sheetName val="Persetujuan CCO"/>
      <sheetName val="Penyampaian Evaluasi"/>
      <sheetName val="R. RapatCCO"/>
      <sheetName val="jml MAT"/>
      <sheetName val="jml UPH"/>
      <sheetName val="AHSbj"/>
      <sheetName val="___1"/>
      <sheetName val="#REF!"/>
      <sheetName val="DAFTAR HARGA SATUAN MATERIAL"/>
      <sheetName val="Mob _ demob"/>
      <sheetName val="Unit Price Analysis"/>
      <sheetName val="ANA_STR"/>
      <sheetName val="Analisa (me)"/>
      <sheetName val="HS Sub-Kon"/>
      <sheetName val="bhn_upah"/>
      <sheetName val="ESCON"/>
      <sheetName val="Unit Rate"/>
      <sheetName val="KH-Q1,Q2,01"/>
      <sheetName val="S_DAYA"/>
      <sheetName val="MASTER"/>
      <sheetName val="PABRIK (2)"/>
      <sheetName val="PT.GENTA"/>
      <sheetName val="Perhitungan Besi"/>
      <sheetName val="anal pipa"/>
      <sheetName val="KEU"/>
      <sheetName val="Add-trans"/>
      <sheetName val="peb'03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RAB SIPIL"/>
      <sheetName val="analtek"/>
      <sheetName val="index"/>
      <sheetName val="DATABASE 20122012"/>
      <sheetName val="AnConW"/>
      <sheetName val="AnEarthW"/>
      <sheetName val="Agregat Halus &amp; Kasar"/>
      <sheetName val="BASIC"/>
      <sheetName val="dft-harga"/>
      <sheetName val="Tabels"/>
      <sheetName val="Rekap (2)"/>
      <sheetName val="4-Basic Price"/>
      <sheetName val="Vibro_Roller"/>
      <sheetName val="ANALISA KOEFF ESKALASI"/>
      <sheetName val="C. Analisa "/>
      <sheetName val="Hsatbahan"/>
      <sheetName val="BoQ C4"/>
      <sheetName val="harsat undip"/>
      <sheetName val="bahanawal"/>
      <sheetName val="bahanrevisi"/>
      <sheetName val="upah "/>
      <sheetName val="Urai _Resap pengikat"/>
      <sheetName val="Per. A.B.T"/>
      <sheetName val="SAT-DAS"/>
      <sheetName val="Lamp-4 Sat-Das"/>
      <sheetName val="Beton"/>
      <sheetName val="PekTanah"/>
      <sheetName val="Piling"/>
      <sheetName val="RANGKUM"/>
      <sheetName val="InputAlat"/>
      <sheetName val="Dewatering"/>
      <sheetName val="Jalan"/>
      <sheetName val="Jembatan"/>
      <sheetName val="River Protect"/>
      <sheetName val="PRD 01-6(I-II)"/>
      <sheetName val="SCHEDULE"/>
      <sheetName val="DivVII"/>
      <sheetName val="DaftarHS"/>
      <sheetName val="Enc14"/>
      <sheetName val="h.sat-bbm"/>
      <sheetName val="ANAL-SEC II"/>
      <sheetName val="ANAL-SEC III"/>
      <sheetName val="DU&amp;B"/>
      <sheetName val="CashFlow"/>
      <sheetName val="BAU"/>
      <sheetName val="Sat__Pek_"/>
      <sheetName val="BQ anal"/>
      <sheetName val="Price"/>
      <sheetName val="Sat_ Pek_"/>
      <sheetName val="HARGA MATERIAL"/>
      <sheetName val="analpek-3"/>
      <sheetName val="Terbilang"/>
      <sheetName val="ANAL.BOW"/>
      <sheetName val="C-FLOW JUNI"/>
      <sheetName val="AHS"/>
      <sheetName val="REK_BQ"/>
      <sheetName val="ELEMEN"/>
      <sheetName val="HAL-1"/>
      <sheetName val="daftar_harga1"/>
      <sheetName val="BTL_tahap_11"/>
      <sheetName val="BTL_total1"/>
      <sheetName val="HARGA_ALAT1"/>
      <sheetName val="struktur_tdk_dipakai1"/>
      <sheetName val="Harga_Upah"/>
      <sheetName val="Ahs_1"/>
      <sheetName val="Ahs_2"/>
      <sheetName val="Bill_of_Qty"/>
      <sheetName val="HRG_BHN"/>
      <sheetName val="Analisa_RAP"/>
      <sheetName val="Analisa_RAB"/>
      <sheetName val="BQ_OE"/>
      <sheetName val="Sch_Tender"/>
      <sheetName val="Alat_B"/>
      <sheetName val="Bahan_B"/>
      <sheetName val="Upah_B"/>
      <sheetName val="Penyebaran_M"/>
      <sheetName val="Rekap_RAP"/>
      <sheetName val="Sheet1_(2)"/>
      <sheetName val="BQ-1A_prelim"/>
      <sheetName val="HB_me"/>
      <sheetName val="Rekap__ME"/>
      <sheetName val="Surat_Penw__"/>
      <sheetName val="Pek__Elektrikal"/>
      <sheetName val="LIFT_DAN_TRAVELATOR"/>
      <sheetName val="Instalasi_Tata_Udara"/>
      <sheetName val="AN-PAS_&amp;PLESTR"/>
      <sheetName val="meth_hsl_nego"/>
      <sheetName val="a_h_ars_sum"/>
      <sheetName val="a_h_str"/>
      <sheetName val="a_h_ars"/>
      <sheetName val="Rekap_ANLS_08"/>
      <sheetName val="Analisa_2"/>
      <sheetName val="ANALISA_SOFT"/>
      <sheetName val="rek_det_1-3"/>
      <sheetName val="rincian_A"/>
      <sheetName val="Rek_"/>
      <sheetName val="RAB_"/>
      <sheetName val="RAB__CIP"/>
      <sheetName val="RAB__LANDSCAPE"/>
      <sheetName val="REKAP_CIP"/>
      <sheetName val="RAB__SERVER"/>
      <sheetName val="Analisa_HS"/>
      <sheetName val="RAB__TERMINAL"/>
      <sheetName val="absen_mekanik&amp;log"/>
      <sheetName val="Summary_IP"/>
      <sheetName val="HS_Alat"/>
      <sheetName val="HS_Upah"/>
      <sheetName val="HS_Bahan"/>
      <sheetName val="Analisa_Gabungan"/>
      <sheetName val="an_mek"/>
      <sheetName val="an_lstrk"/>
      <sheetName val="Sat_Bah_&amp;_Up"/>
      <sheetName val="K1_Durp"/>
      <sheetName val="ANALISA_ARS"/>
      <sheetName val="ANALISA_STR"/>
      <sheetName val="REKAP_GSE_ROAD"/>
      <sheetName val="MONITORING_SUBKON"/>
      <sheetName val="UPAH_BORONG"/>
      <sheetName val="Isolasi_Luar_Dalam"/>
      <sheetName val="Isolasi_Luar"/>
      <sheetName val="Fire_Fighting"/>
      <sheetName val="Item_Kompensasi"/>
      <sheetName val="R_P"/>
      <sheetName val="HB_"/>
      <sheetName val="H_Satuan"/>
      <sheetName val="Ana_har_sat_1"/>
      <sheetName val="Upah,_Bahan,_Alat"/>
      <sheetName val="ANALISA_BALOK"/>
      <sheetName val="ANALISA_C-WALL"/>
      <sheetName val="ANALISA_KOLOM_"/>
      <sheetName val="ANALISA_PILECAP"/>
      <sheetName val="ANALISA_PIT_LIFT"/>
      <sheetName val="ANALISA_RAMP"/>
      <sheetName val="ANALISA_R-WALL"/>
      <sheetName val="ANALISA_SLAB"/>
      <sheetName val="ANALISA_S-WALL_"/>
      <sheetName val="ANALISA_TANGGA"/>
      <sheetName val="ANALISA_TIE_BEAM_"/>
      <sheetName val="REKAP_besi,beton,bekisting"/>
      <sheetName val="ANALISA_PEK_TANAH"/>
      <sheetName val="ANALISA_PONDASI"/>
      <sheetName val="analisa_harga_satuan"/>
      <sheetName val="DAFTAR_7"/>
      <sheetName val="Rumus_(1)"/>
      <sheetName val="DATABASE_20122012"/>
      <sheetName val="Bangunan_Utama"/>
      <sheetName val="Harga_Satuan_Bahan"/>
      <sheetName val="Daftar_Harga_Pekerjaan"/>
      <sheetName val="Upah_Tenaga_Kerja"/>
      <sheetName val="daftar_harga2"/>
      <sheetName val="BTL_tahap_12"/>
      <sheetName val="BTL_total2"/>
      <sheetName val="HARGA_ALAT2"/>
      <sheetName val="Analisa_HSP1"/>
      <sheetName val="struktur_tdk_dipakai2"/>
      <sheetName val="Harga_Satuan1"/>
      <sheetName val="Bill_rekap1"/>
      <sheetName val="Harga_Upah1"/>
      <sheetName val="Ahs_11"/>
      <sheetName val="Ahs_21"/>
      <sheetName val="Bill_of_Qty1"/>
      <sheetName val="BAHAN_UPAH1"/>
      <sheetName val="HRG_BHN1"/>
      <sheetName val="Analisa_RAP1"/>
      <sheetName val="Analisa_RAB1"/>
      <sheetName val="BQ_OE1"/>
      <sheetName val="Sch_Tender1"/>
      <sheetName val="Alat_B1"/>
      <sheetName val="Bahan_B1"/>
      <sheetName val="Upah_B1"/>
      <sheetName val="Penyebaran_M1"/>
      <sheetName val="Rekap_RAP1"/>
      <sheetName val="Sheet1_(2)1"/>
      <sheetName val="Breakdown_Structure1"/>
      <sheetName val="Breakdown_Architecture1"/>
      <sheetName val="BQ-1A_prelim1"/>
      <sheetName val="HB_me1"/>
      <sheetName val="Rekap__ME1"/>
      <sheetName val="Surat_Penw__1"/>
      <sheetName val="Pek__Elektrikal1"/>
      <sheetName val="LIFT_DAN_TRAVELATOR1"/>
      <sheetName val="Instalasi_Tata_Udara1"/>
      <sheetName val="AN-PAS_&amp;PLESTR1"/>
      <sheetName val="meth_hsl_nego1"/>
      <sheetName val="a_h_ars_sum1"/>
      <sheetName val="a_h_str1"/>
      <sheetName val="a_h_ars1"/>
      <sheetName val="Rekap_ANLS_081"/>
      <sheetName val="Analisa_21"/>
      <sheetName val="ANALISA_SOFT1"/>
      <sheetName val="rek_det_1-31"/>
      <sheetName val="rincian_A1"/>
      <sheetName val="Rek_1"/>
      <sheetName val="RAB_1"/>
      <sheetName val="RAB__CIP1"/>
      <sheetName val="RAB__LANDSCAPE1"/>
      <sheetName val="REKAP_CIP1"/>
      <sheetName val="RAB__SERVER1"/>
      <sheetName val="Analisa_HS1"/>
      <sheetName val="RAB__TERMINAL1"/>
      <sheetName val="absen_mekanik&amp;log1"/>
      <sheetName val="Summary_IP1"/>
      <sheetName val="HS_Alat1"/>
      <sheetName val="HS_Upah1"/>
      <sheetName val="HS_Bahan1"/>
      <sheetName val="Analisa_Gabungan1"/>
      <sheetName val="an_mek1"/>
      <sheetName val="an_lstrk1"/>
      <sheetName val="Sat_Bah_&amp;_Up1"/>
      <sheetName val="K1_Durp1"/>
      <sheetName val="ANALISA_ARS1"/>
      <sheetName val="ANALISA_STR1"/>
      <sheetName val="REKAP_GSE_ROAD1"/>
      <sheetName val="MONITORING_SUBKON1"/>
      <sheetName val="UPAH_BORONG1"/>
      <sheetName val="Isolasi_Luar_Dalam1"/>
      <sheetName val="Isolasi_Luar1"/>
      <sheetName val="Fire_Fighting1"/>
      <sheetName val="Item_Kompensasi1"/>
      <sheetName val="R_P1"/>
      <sheetName val="HB_1"/>
      <sheetName val="H_Satuan1"/>
      <sheetName val="Sat__Pek_1"/>
      <sheetName val="Ana_har_sat_11"/>
      <sheetName val="Upah,_Bahan,_Alat1"/>
      <sheetName val="ANALISA_BALOK1"/>
      <sheetName val="ANALISA_C-WALL1"/>
      <sheetName val="ANALISA_KOLOM_1"/>
      <sheetName val="ANALISA_PILECAP1"/>
      <sheetName val="ANALISA_PIT_LIFT1"/>
      <sheetName val="ANALISA_RAMP1"/>
      <sheetName val="ANALISA_R-WALL1"/>
      <sheetName val="ANALISA_SLAB1"/>
      <sheetName val="ANALISA_S-WALL_1"/>
      <sheetName val="ANALISA_TANGGA1"/>
      <sheetName val="ANALISA_TIE_BEAM_1"/>
      <sheetName val="REKAP_besi,beton,bekisting1"/>
      <sheetName val="ANALISA_PEK_TANAH1"/>
      <sheetName val="ANALISA_PONDASI1"/>
      <sheetName val="analisa_harga_satuan1"/>
      <sheetName val="DAFTAR_71"/>
      <sheetName val="Rumus_(1)1"/>
      <sheetName val="DATABASE_201220121"/>
      <sheetName val="Bangunan_Utama1"/>
      <sheetName val="Harga_Satuan_Bahan1"/>
      <sheetName val="Daftar_Harga_Pekerjaan1"/>
      <sheetName val="Upah_Tenaga_Kerja1"/>
      <sheetName val="ANALISA "/>
      <sheetName val="REKAP.1"/>
      <sheetName val="Data Pendukung"/>
      <sheetName val="Analisa-Harga"/>
      <sheetName val="7a. Compar.Asphalt (Machine)"/>
      <sheetName val="4.Equipment Cost"/>
      <sheetName val="A"/>
      <sheetName val="B"/>
      <sheetName val="E"/>
      <sheetName val="D"/>
      <sheetName val="F"/>
      <sheetName val="G"/>
      <sheetName val="H"/>
      <sheetName val="Analisa.Hourly"/>
      <sheetName val="BQ_1A prelim"/>
      <sheetName val="Fill this out first..."/>
      <sheetName val="Fill this out first___"/>
      <sheetName val="DHS"/>
      <sheetName val="Input-Qtrly"/>
      <sheetName val="Input-YTD and Expected"/>
      <sheetName val="Instructions"/>
      <sheetName val="RMCONS"/>
      <sheetName val="CGS"/>
      <sheetName val="PDG"/>
      <sheetName val="Cat"/>
      <sheetName val="ANALISA PEK.UMUM"/>
      <sheetName val="FORM X COST"/>
      <sheetName val="HDasar"/>
      <sheetName val="RAB LMA'2005 EE"/>
      <sheetName val="Analisa J"/>
      <sheetName val="Uraian Analisa"/>
      <sheetName val="Upah,Bah&amp;alat"/>
      <sheetName val="master jaling"/>
      <sheetName val="Indikator"/>
      <sheetName val="kegiatan"/>
      <sheetName val="BAHAN BANGUNAN"/>
      <sheetName val="Analis"/>
      <sheetName val="Daftar Upah,Bhn,&amp; alat"/>
      <sheetName val="INFO"/>
      <sheetName val="ANA.SAT"/>
      <sheetName val="Baru"/>
      <sheetName val="PERUBAHAN ANALISA KONTRAK "/>
      <sheetName val="HS Track"/>
      <sheetName val="112-885"/>
      <sheetName val="Anl.+"/>
      <sheetName val="AN-MAJOR"/>
      <sheetName val="Ten"/>
      <sheetName val="tabel"/>
      <sheetName val="Scenarios and Sensitivities"/>
      <sheetName val="Operations"/>
      <sheetName val="Financials"/>
      <sheetName val="Global Assumptions"/>
      <sheetName val="dbase"/>
      <sheetName val="DPROPS"/>
      <sheetName val="Lamp. Bahan"/>
      <sheetName val="SAP"/>
      <sheetName val="BQ RAB"/>
      <sheetName val="THR"/>
      <sheetName val="bahan "/>
      <sheetName val="Rekap Direct Cost"/>
      <sheetName val="rekap harga satuan pek"/>
      <sheetName val="Morsip Ht Julu"/>
      <sheetName val="M.Pekerjaan"/>
      <sheetName val="Peralatan"/>
      <sheetName val="Upah Bahan"/>
      <sheetName val="Breakdown"/>
      <sheetName val="Material T A . 2 0 0 9 PU DUMAI"/>
      <sheetName val="Basic Price"/>
      <sheetName val="TABEL LABOR"/>
      <sheetName val="Barang"/>
      <sheetName val="EE.1"/>
      <sheetName val="EE.2"/>
      <sheetName val="Hrg"/>
      <sheetName val="Kuantitas &amp; Harga"/>
      <sheetName val="Cover _x_"/>
      <sheetName val="Cor Apt"/>
      <sheetName val="UPAH&amp;BHN"/>
      <sheetName val="Master Schedule"/>
      <sheetName val="FORM"/>
      <sheetName val="Peralatan (2)"/>
      <sheetName val="data1"/>
      <sheetName val="B - Norelec"/>
      <sheetName val="ESTIMATED WF"/>
      <sheetName val="upah-bahan satker_revisi"/>
      <sheetName val="Produksi &amp; Scedule"/>
      <sheetName val="Huruf-INV"/>
      <sheetName val="BCT"/>
      <sheetName val="INV"/>
      <sheetName val="daftar_harga3"/>
      <sheetName val="BTL_tahap_13"/>
      <sheetName val="BTL_total3"/>
      <sheetName val="struktur_tdk_dipakai3"/>
      <sheetName val="HARGA_ALAT3"/>
      <sheetName val="Analisa_HSP2"/>
      <sheetName val="Summary_IP2"/>
      <sheetName val="HS_Alat2"/>
      <sheetName val="HS_Upah2"/>
      <sheetName val="HS_Bahan2"/>
      <sheetName val="Analisa_Gabungan2"/>
      <sheetName val="GQ"/>
      <sheetName val="anal-drainase,tanah&amp;ps batu"/>
      <sheetName val="anal-mos"/>
      <sheetName val="mob-demob"/>
      <sheetName val="MEytd"/>
      <sheetName val="master-keahlian"/>
      <sheetName val="jabatan"/>
      <sheetName val="uo1"/>
      <sheetName val="uo2"/>
      <sheetName val="C-(diisi)"/>
      <sheetName val="page 1"/>
      <sheetName val="Rate"/>
      <sheetName val="Daf-4.5_Final"/>
      <sheetName val="ANAL2"/>
      <sheetName val="ANAL1"/>
      <sheetName val="Sch"/>
      <sheetName val="LO"/>
      <sheetName val="ANL.2.1"/>
      <sheetName val="S.UPAH"/>
      <sheetName val="S.BAHAN"/>
      <sheetName val="Akun"/>
      <sheetName val="Menu"/>
      <sheetName val="SL1006 (IDR)"/>
      <sheetName val="Strand PDMR1"/>
      <sheetName val="Post tension PDMR1"/>
      <sheetName val="Rokan 1"/>
      <sheetName val="jpr"/>
      <sheetName val="HSATUAN"/>
      <sheetName val="Five Year  Monthly Detail"/>
      <sheetName val="KASUS8"/>
      <sheetName val="KASUS10"/>
      <sheetName val="Harga Baru"/>
      <sheetName val="BasicPrice"/>
      <sheetName val="3-DIV5"/>
      <sheetName val="R-16.1"/>
      <sheetName val="R-16.2"/>
      <sheetName val="8LT 12"/>
      <sheetName val="Eja"/>
      <sheetName val="MOS"/>
      <sheetName val="Analisa.Hourly (print)"/>
      <sheetName val="C"/>
      <sheetName val="SAT.DASAR"/>
      <sheetName val="00-MEMO"/>
      <sheetName val="Revenues"/>
      <sheetName val="PNL"/>
      <sheetName val="INDIRECT DETAIL"/>
      <sheetName val="TB"/>
      <sheetName val="DETAIL"/>
      <sheetName val="Akomodasi"/>
      <sheetName val="TBM"/>
      <sheetName val="Book1"/>
      <sheetName val="#REF"/>
      <sheetName val="10"/>
      <sheetName val="DIRECT COST"/>
      <sheetName val="10_Beton"/>
      <sheetName val="RANGE BAHAN"/>
      <sheetName val="5-Peralatan"/>
      <sheetName val="SKK"/>
      <sheetName val="lam-moi"/>
      <sheetName val="Upah &amp; Bahan"/>
      <sheetName val="nama"/>
      <sheetName val="REKAP TOTAL"/>
      <sheetName val="RAB IPAL"/>
      <sheetName val="map"/>
      <sheetName val="hub"/>
      <sheetName val="STN BAHAN"/>
      <sheetName val="Ana yg terpakai"/>
      <sheetName val="H. SATUAN"/>
      <sheetName val="UPAH DAN BAHAN"/>
      <sheetName val="uph&amp;bhn"/>
      <sheetName val="H.DASAR"/>
      <sheetName val="Data-Masukan"/>
      <sheetName val="B pabrik"/>
      <sheetName val="HSD"/>
      <sheetName val="HSD_Alat"/>
      <sheetName val="D_ANALISA"/>
      <sheetName val="Data Proyek Aktif Cabang VIII"/>
      <sheetName val="Data Proyek CAB V"/>
      <sheetName val="Data Proyek CAB VI"/>
      <sheetName val="Data Proyek CAB VII"/>
      <sheetName val="Data Proyek CAB VIII"/>
      <sheetName val="Sat Das"/>
      <sheetName val="Eng_Hrs"/>
      <sheetName val="A-StdUpah"/>
      <sheetName val="@UpahBahan"/>
      <sheetName val="Material Baja"/>
      <sheetName val="Cover Daf-2"/>
      <sheetName val="lokasari-el"/>
      <sheetName val="DAF-2"/>
      <sheetName val="HS_TRG"/>
      <sheetName val="arp-3a"/>
      <sheetName val="ARP-10"/>
      <sheetName val="Elektrikal"/>
      <sheetName val="24VDC-(1000)1"/>
      <sheetName val="Airy"/>
      <sheetName val="MarkUp"/>
      <sheetName val="Upah_bhn"/>
      <sheetName val="L10. Bill Proc"/>
      <sheetName val="L11. Bill Cons"/>
      <sheetName val="4. R&amp;R Asset"/>
      <sheetName val="Insts"/>
      <sheetName val="RUMUS BTL"/>
      <sheetName val="ANALISA GSE"/>
      <sheetName val="BQ-Price"/>
      <sheetName val="Du_lieu"/>
      <sheetName val="SDM"/>
      <sheetName val="Alat Pinrang"/>
      <sheetName val="daf_3_OK_"/>
      <sheetName val="daf_7_OK_"/>
      <sheetName val="Rinci-Biaya"/>
      <sheetName val="Rinci-Pendapatan"/>
      <sheetName val="Sheet1 (3)"/>
      <sheetName val="Formulir02"/>
      <sheetName val="results"/>
      <sheetName val="Filtering"/>
      <sheetName val="DAF-5"/>
      <sheetName val="Pipe and Shell"/>
      <sheetName val="Nozzle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Sheet15"/>
      <sheetName val="Material Properties"/>
      <sheetName val="Juli'03"/>
      <sheetName val="Agust'03"/>
      <sheetName val="sept'03"/>
      <sheetName val="Okt'03"/>
      <sheetName val="Nop'03"/>
      <sheetName val="des'03"/>
      <sheetName val="Nop'03 (2)"/>
      <sheetName val="peb_03"/>
      <sheetName val="pprod"/>
      <sheetName val="List"/>
      <sheetName val="GeneralInfo"/>
      <sheetName val="Mesin"/>
      <sheetName val="may'03"/>
      <sheetName val="HB"/>
      <sheetName val="Hal 2(Surat)"/>
      <sheetName val="FORM-X-1"/>
      <sheetName val="Val-sum"/>
      <sheetName val="NERACA"/>
      <sheetName val="isi Data Tanah"/>
      <sheetName val="Rkp-Jdwl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YY"/>
      <sheetName val="Mar"/>
      <sheetName val="Hit Bgn"/>
      <sheetName val="LPJ-Bm"/>
      <sheetName val="ASUMPTION"/>
      <sheetName val="KSO-Revenue"/>
      <sheetName val="SM Bgn"/>
      <sheetName val="Account"/>
      <sheetName val="Input O&amp;M"/>
      <sheetName val="COS&amp;GEN EXP APRIL 11"/>
      <sheetName val="COS&amp;GEN EXP AUG11"/>
      <sheetName val="COS &amp; GEN EXP DECEMBER11"/>
      <sheetName val="COS &amp; GEN EXP FEB 11"/>
      <sheetName val="COS &amp; GEN EXP JAN 11"/>
      <sheetName val="COS&amp;GEN EXP JULY 11"/>
      <sheetName val="COS&amp;GEN EXP JUNE 11"/>
      <sheetName val="COS&amp;GEN EXP MARCH 11"/>
      <sheetName val="COS&amp;GEN EXP MAY 11"/>
      <sheetName val="COS&amp;GEN EXP NOV 2011"/>
      <sheetName val="COS&amp;GEN EXP OCT 2011"/>
      <sheetName val="COS&amp;GEN EXP SEP 11"/>
      <sheetName val="Bangunan"/>
      <sheetName val="BCR"/>
      <sheetName val="Sat-Tan"/>
      <sheetName val="Infrastruktur"/>
      <sheetName val="Engrais"/>
      <sheetName val="Matériel"/>
      <sheetName val="MOE"/>
      <sheetName val="MOR"/>
      <sheetName val="TMO"/>
      <sheetName val="Sous traitance"/>
      <sheetName val="Phyto"/>
      <sheetName val="Budgets"/>
      <sheetName val="FORM-X-1 Asset"/>
      <sheetName val="LHP7"/>
      <sheetName val="Market Positioning"/>
      <sheetName val="Bang-Non-St"/>
      <sheetName val="LIST ANHARSAT"/>
      <sheetName val="Bahan Ars &amp; Str"/>
      <sheetName val="RAB Track"/>
      <sheetName val="Bangunan Gudang"/>
      <sheetName val="LAPIUT"/>
      <sheetName val="DETIL PKS"/>
      <sheetName val="données"/>
      <sheetName val="PO"/>
      <sheetName val="JSiar"/>
      <sheetName val="OH"/>
      <sheetName val="Sheet"/>
      <sheetName val="F1771-V"/>
      <sheetName val="GA MYOB"/>
      <sheetName val="KODEREKG"/>
      <sheetName val="Persatuan"/>
      <sheetName val="CODE"/>
      <sheetName val="Bilanz Bus.plan 2002"/>
      <sheetName val="Ex_Rate"/>
      <sheetName val="Sandi laba rugi"/>
      <sheetName val="STOCK_AWAL"/>
      <sheetName val="Value"/>
      <sheetName val="Tenancy Sch"/>
      <sheetName val="Capitalisation"/>
      <sheetName val="PS"/>
      <sheetName val="Outgoings"/>
      <sheetName val="Upkeep Cost"/>
      <sheetName val="Analisa Upah &amp; Bahan Plum"/>
      <sheetName val="REKAP "/>
      <sheetName val="Bill 4 Summary"/>
      <sheetName val="Harga Dasar"/>
      <sheetName val="LPS"/>
      <sheetName val="Upah2"/>
      <sheetName val="Bill 2.1. - Basement-lama"/>
      <sheetName val="Analisa IC"/>
      <sheetName val="Rekap Biaya Alat"/>
      <sheetName val="Ops Alat"/>
      <sheetName val="Sewa Alat"/>
      <sheetName val="MATERIAL UPAH DAN ALAT"/>
      <sheetName val="KOEF ESKALASI N WASTE"/>
      <sheetName val="DUCTING_GD-PAJAK ISOLASI DALAM"/>
      <sheetName val="SEMANAN"/>
      <sheetName val="hs_ars"/>
      <sheetName val="DatabaseBarang"/>
      <sheetName val="AHSSNI"/>
      <sheetName val="AGENDA"/>
      <sheetName val="Rekap -sarana luar"/>
      <sheetName val="divI"/>
      <sheetName val="REG TOTAL"/>
      <sheetName val="Analisa_Harsat_CCO_Intern"/>
      <sheetName val="Analisa_Harsat"/>
      <sheetName val="AnHarSat_Real_Saat_Ini"/>
      <sheetName val="AnHarSat_Real_Sd_Saat_Lalu"/>
      <sheetName val="Pemakaian_Bahan"/>
      <sheetName val="Pengadaan_Bahan"/>
      <sheetName val="DATA_PROYEK"/>
      <sheetName val="Laporan_Harian"/>
      <sheetName val="Hrn_I"/>
      <sheetName val="Hrn_II"/>
      <sheetName val="Hrn_III"/>
      <sheetName val="Harsat_Alat"/>
      <sheetName val="Harsat_Bahan"/>
      <sheetName val="Harsat_SubKon"/>
      <sheetName val="Harsat_Upah"/>
      <sheetName val="Schedule_UBA"/>
      <sheetName val="Rekap_MC"/>
      <sheetName val="Volume_Mingguan"/>
      <sheetName val="Volume_Intern"/>
      <sheetName val="Laporan_Bulanan"/>
      <sheetName val="Schedule_Intern"/>
      <sheetName val="___"/>
      <sheetName val="_"/>
      <sheetName val="SELISIH_HARGA"/>
      <sheetName val="Daf-4_5_Final"/>
      <sheetName val="BA_Evaluasi"/>
      <sheetName val="Permhnan_CCO"/>
      <sheetName val="Persetujuan_CCO"/>
      <sheetName val="Penyampaian_Evaluasi"/>
      <sheetName val="R__RapatCCO"/>
      <sheetName val="jml_MAT"/>
      <sheetName val="jml_UPH"/>
      <sheetName val="bahan_"/>
      <sheetName val="Mob___demob"/>
      <sheetName val="Analis_harga"/>
      <sheetName val="ISIAN_(2)"/>
      <sheetName val="sal_&amp;_galian"/>
      <sheetName val="bahu_jalan"/>
      <sheetName val="_R_A_B"/>
      <sheetName val="Analisa_&amp;_Upah"/>
      <sheetName val="Door_&amp;_window"/>
      <sheetName val="Up_&amp;_bhn"/>
      <sheetName val="TE_TS_FA_LAN_MATV"/>
      <sheetName val="Sat_Bah___Up"/>
      <sheetName val="BOQ9_"/>
      <sheetName val="Calculation_II-1"/>
      <sheetName val="Calculation_II-2"/>
      <sheetName val="Calculation_III-1"/>
      <sheetName val="Calculation_III-2"/>
      <sheetName val="Calculation_III-2a"/>
      <sheetName val="Calculation_new_item"/>
      <sheetName val="Unit_Price_Analysis"/>
      <sheetName val="SAA"/>
      <sheetName val="611"/>
      <sheetName val="bhn"/>
      <sheetName val="uph"/>
      <sheetName val="U&amp;B"/>
      <sheetName val="ALAT1"/>
      <sheetName val="SEX"/>
      <sheetName val="PERHITUNGAN"/>
      <sheetName val="agregat"/>
      <sheetName val="AR1"/>
      <sheetName val="Ana.Alat"/>
      <sheetName val="an-aspal"/>
      <sheetName val="Harga ME "/>
      <sheetName val="Galian 1"/>
      <sheetName val="1.Unit Price"/>
      <sheetName val="Cash Flow bulanan"/>
      <sheetName val="Formula Terbilang"/>
      <sheetName val="Metod TWR"/>
      <sheetName val="An.(SNI)"/>
      <sheetName val="Dftr Hrg Bhn"/>
      <sheetName val="Analisa Quarry"/>
      <sheetName val="OP. ALAT"/>
      <sheetName val="OP. PERJAM"/>
      <sheetName val="B. PERSONIL"/>
      <sheetName val="KAN. LOKAL"/>
      <sheetName val="DKH"/>
      <sheetName val="Unit Price M"/>
      <sheetName val="REF.ONLY"/>
      <sheetName val="bq analisa"/>
      <sheetName val="rap rinci"/>
      <sheetName val="bil"/>
      <sheetName val="ANALS ARS"/>
      <sheetName val="Analisa Precast A3"/>
      <sheetName val="HS"/>
      <sheetName val="bhn FINAL"/>
      <sheetName val="기초자료입력"/>
      <sheetName val="설계명세서"/>
      <sheetName val="일위대가표"/>
      <sheetName val="TROTOAR"/>
      <sheetName val="BM-SNI 2007"/>
      <sheetName val="D2"/>
      <sheetName val="D3"/>
      <sheetName val="D4"/>
      <sheetName val="D5"/>
      <sheetName val="D6"/>
      <sheetName val="D6 ASBT"/>
      <sheetName val="D7(2)"/>
      <sheetName val="D7(1)"/>
      <sheetName val="D7(3)"/>
      <sheetName val="D8(1)"/>
      <sheetName val="D8(2)"/>
      <sheetName val="BM LAMA"/>
      <sheetName val="HPS2"/>
      <sheetName val="5-ALAT(1)"/>
      <sheetName val="Agg A"/>
      <sheetName val="Agg B"/>
      <sheetName val="Agg C"/>
      <sheetName val="Agg Halus &amp; Kasar"/>
      <sheetName val="Harga Bahan &amp; Upah "/>
      <sheetName val="SATUAN"/>
      <sheetName val="HP"/>
      <sheetName val="H.BAHAN"/>
      <sheetName val="Sheet6"/>
      <sheetName val="Harga_Satuan2"/>
      <sheetName val="Bill_rekap2"/>
      <sheetName val="BAHAN_UPAH2"/>
      <sheetName val="Breakdown_Structure2"/>
      <sheetName val="Breakdown_Architecture2"/>
      <sheetName val="Analisa_Harsat_CCO_Intern1"/>
      <sheetName val="Analisa_Harsat1"/>
      <sheetName val="AnHarSat_Real_Saat_Ini1"/>
      <sheetName val="AnHarSat_Real_Sd_Saat_Lalu1"/>
      <sheetName val="Pemakaian_Bahan1"/>
      <sheetName val="Pengadaan_Bahan1"/>
      <sheetName val="DATA_PROYEK1"/>
      <sheetName val="Laporan_Harian1"/>
      <sheetName val="Hrn_I1"/>
      <sheetName val="Hrn_II1"/>
      <sheetName val="Hrn_III1"/>
      <sheetName val="Harsat_Alat1"/>
      <sheetName val="Harsat_Bahan1"/>
      <sheetName val="Harsat_SubKon1"/>
      <sheetName val="Harsat_Upah1"/>
      <sheetName val="Schedule_UBA1"/>
      <sheetName val="Rekap_MC1"/>
      <sheetName val="Volume_Mingguan1"/>
      <sheetName val="Volume_Intern1"/>
      <sheetName val="Laporan_Bulanan1"/>
      <sheetName val="Schedule_Intern1"/>
      <sheetName val="___2"/>
      <sheetName val="_1"/>
      <sheetName val="SELISIH_HARGA1"/>
      <sheetName val="Daf-4_5_Final1"/>
      <sheetName val="BA_Evaluasi1"/>
      <sheetName val="Permhnan_CCO1"/>
      <sheetName val="Persetujuan_CCO1"/>
      <sheetName val="Penyampaian_Evaluasi1"/>
      <sheetName val="R__RapatCCO1"/>
      <sheetName val="jml_MAT1"/>
      <sheetName val="jml_UPH1"/>
      <sheetName val="bahan_1"/>
      <sheetName val="Mob___demob1"/>
      <sheetName val="Analis_harga1"/>
      <sheetName val="ISIAN_(2)1"/>
      <sheetName val="sal_&amp;_galian1"/>
      <sheetName val="bahu_jalan1"/>
      <sheetName val="_R_A_B1"/>
      <sheetName val="Analisa_&amp;_Upah1"/>
      <sheetName val="Door_&amp;_window1"/>
      <sheetName val="Up_&amp;_bhn1"/>
      <sheetName val="TE_TS_FA_LAN_MATV1"/>
      <sheetName val="Sat_Bah___Up1"/>
      <sheetName val="BOQ9_1"/>
      <sheetName val="Calculation_II-11"/>
      <sheetName val="Calculation_II-21"/>
      <sheetName val="Calculation_III-11"/>
      <sheetName val="Calculation_III-21"/>
      <sheetName val="Calculation_III-2a1"/>
      <sheetName val="Calculation_new_item1"/>
      <sheetName val="Unit_Price_Analysis1"/>
      <sheetName val="DATA WP"/>
      <sheetName val="Harga_Satuan3"/>
      <sheetName val="Bill_rekap3"/>
      <sheetName val="HRG_BHN2"/>
      <sheetName val="Analisa_HSP3"/>
      <sheetName val="BAHAN_UPAH3"/>
      <sheetName val="Breakdown_Structure3"/>
      <sheetName val="Breakdown_Architecture3"/>
      <sheetName val="Analisa_RAB2"/>
      <sheetName val="Analisa_RAP2"/>
      <sheetName val="BQ_OE2"/>
      <sheetName val="Sch_Tender2"/>
      <sheetName val="Alat_B2"/>
      <sheetName val="Bahan_B2"/>
      <sheetName val="Upah_B2"/>
      <sheetName val="Penyebaran_M2"/>
      <sheetName val="Rekap_RAP2"/>
      <sheetName val="Harga_Upah2"/>
      <sheetName val="Ahs_12"/>
      <sheetName val="Ahs_22"/>
      <sheetName val="Bill_of_Qty2"/>
      <sheetName val="BQ-1A_prelim2"/>
      <sheetName val="Analisa_Harsat_CCO_Intern2"/>
      <sheetName val="Analisa_Harsat2"/>
      <sheetName val="AnHarSat_Real_Saat_Ini2"/>
      <sheetName val="AnHarSat_Real_Sd_Saat_Lalu2"/>
      <sheetName val="Pemakaian_Bahan2"/>
      <sheetName val="Pengadaan_Bahan2"/>
      <sheetName val="DATA_PROYEK2"/>
      <sheetName val="Laporan_Harian2"/>
      <sheetName val="Hrn_I2"/>
      <sheetName val="Hrn_II2"/>
      <sheetName val="Hrn_III2"/>
      <sheetName val="Harsat_Alat2"/>
      <sheetName val="Harsat_Bahan2"/>
      <sheetName val="Harsat_SubKon2"/>
      <sheetName val="Harsat_Upah2"/>
      <sheetName val="Schedule_UBA2"/>
      <sheetName val="Rekap_MC2"/>
      <sheetName val="Volume_Mingguan2"/>
      <sheetName val="Volume_Intern2"/>
      <sheetName val="Laporan_Bulanan2"/>
      <sheetName val="Schedule_Intern2"/>
      <sheetName val="an_mek2"/>
      <sheetName val="an_lstrk2"/>
      <sheetName val="Sat_Bah_&amp;_Up2"/>
      <sheetName val="Isolasi_Luar_Dalam2"/>
      <sheetName val="Isolasi_Luar2"/>
      <sheetName val="Analisa_22"/>
      <sheetName val="___3"/>
      <sheetName val="_2"/>
      <sheetName val="Bangunan_Utama2"/>
      <sheetName val="meth_hsl_nego2"/>
      <sheetName val="AN-PAS_&amp;PLESTR2"/>
      <sheetName val="HB_me2"/>
      <sheetName val="Sheet1_(2)2"/>
      <sheetName val="SELISIH_HARGA2"/>
      <sheetName val="ANALISA_ARS2"/>
      <sheetName val="ANALISA_STR2"/>
      <sheetName val="REKAP_GSE_ROAD2"/>
      <sheetName val="MONITORING_SUBKON2"/>
      <sheetName val="UPAH_BORONG2"/>
      <sheetName val="Rekap_ANLS_082"/>
      <sheetName val="Rekap__ME2"/>
      <sheetName val="Surat_Penw__2"/>
      <sheetName val="Pek__Elektrikal2"/>
      <sheetName val="LIFT_DAN_TRAVELATOR2"/>
      <sheetName val="Instalasi_Tata_Udara2"/>
      <sheetName val="Daf-4_5_Final2"/>
      <sheetName val="RAB_2"/>
      <sheetName val="RAB__CIP2"/>
      <sheetName val="RAB__LANDSCAPE2"/>
      <sheetName val="REKAP_CIP2"/>
      <sheetName val="RAB__SERVER2"/>
      <sheetName val="Analisa_HS2"/>
      <sheetName val="RAB__TERMINAL2"/>
      <sheetName val="ANALISA_SOFT2"/>
      <sheetName val="analisa_harga_satuan2"/>
      <sheetName val="ANALISA_BALOK2"/>
      <sheetName val="ANALISA_C-WALL2"/>
      <sheetName val="ANALISA_KOLOM_2"/>
      <sheetName val="ANALISA_PILECAP2"/>
      <sheetName val="ANALISA_PIT_LIFT2"/>
      <sheetName val="ANALISA_RAMP2"/>
      <sheetName val="ANALISA_R-WALL2"/>
      <sheetName val="ANALISA_SLAB2"/>
      <sheetName val="ANALISA_S-WALL_2"/>
      <sheetName val="ANALISA_TANGGA2"/>
      <sheetName val="ANALISA_TIE_BEAM_2"/>
      <sheetName val="REKAP_besi,beton,bekisting2"/>
      <sheetName val="ANALISA_PEK_TANAH2"/>
      <sheetName val="ANALISA_PONDASI2"/>
      <sheetName val="rek_det_1-32"/>
      <sheetName val="BA_Evaluasi2"/>
      <sheetName val="Permhnan_CCO2"/>
      <sheetName val="Persetujuan_CCO2"/>
      <sheetName val="Penyampaian_Evaluasi2"/>
      <sheetName val="R__RapatCCO2"/>
      <sheetName val="jml_MAT2"/>
      <sheetName val="jml_UPH2"/>
      <sheetName val="a_h_ars_sum2"/>
      <sheetName val="a_h_str2"/>
      <sheetName val="a_h_ars2"/>
      <sheetName val="Ana_har_sat_12"/>
      <sheetName val="Upah,_Bahan,_Alat2"/>
      <sheetName val="bahan_2"/>
      <sheetName val="absen_mekanik&amp;log2"/>
      <sheetName val="Fire_Fighting2"/>
      <sheetName val="Item_Kompensasi2"/>
      <sheetName val="HB_2"/>
      <sheetName val="Mob___demob2"/>
      <sheetName val="R_P2"/>
      <sheetName val="Harga_Satuan_Bahan2"/>
      <sheetName val="Daftar_Harga_Pekerjaan2"/>
      <sheetName val="Upah_Tenaga_Kerja2"/>
      <sheetName val="Analis_harga2"/>
      <sheetName val="rincian_A2"/>
      <sheetName val="H_Satuan2"/>
      <sheetName val="ISIAN_(2)2"/>
      <sheetName val="sal_&amp;_galian2"/>
      <sheetName val="bahu_jalan2"/>
      <sheetName val="_R_A_B2"/>
      <sheetName val="Analisa_&amp;_Upah2"/>
      <sheetName val="Door_&amp;_window2"/>
      <sheetName val="Up_&amp;_bhn2"/>
      <sheetName val="Rumus_(1)2"/>
      <sheetName val="DAFTAR_72"/>
      <sheetName val="TE_TS_FA_LAN_MATV2"/>
      <sheetName val="Sat__Pek_2"/>
      <sheetName val="Sat_Bah___Up2"/>
      <sheetName val="BOQ9_2"/>
      <sheetName val="Calculation_II-12"/>
      <sheetName val="Calculation_II-22"/>
      <sheetName val="Calculation_III-12"/>
      <sheetName val="Calculation_III-22"/>
      <sheetName val="Calculation_III-2a2"/>
      <sheetName val="Calculation_new_item2"/>
      <sheetName val="Unit_Price_Analysis2"/>
      <sheetName val="Wage &amp; Tool"/>
      <sheetName val="기계내역서"/>
      <sheetName val="Carat"/>
      <sheetName val="NP"/>
      <sheetName val="Hargamat"/>
      <sheetName val="DAF-UPAH"/>
      <sheetName val="IPA1"/>
      <sheetName val="FINISHING-2"/>
      <sheetName val="DOOR (26~41)"/>
      <sheetName val="FINISHING-1"/>
      <sheetName val="STR(1~14)"/>
      <sheetName val="Kuantitas _ Harga"/>
      <sheetName val="AHS Marka"/>
      <sheetName val="AHS Aspal"/>
      <sheetName val="Margin"/>
      <sheetName val="Monitor"/>
      <sheetName val="6_PEK ASPAL"/>
      <sheetName val="Dft Harga"/>
      <sheetName val="Resume HDS"/>
      <sheetName val="L3 An H Sat Mob"/>
      <sheetName val="UP MINOR"/>
      <sheetName val="analt"/>
      <sheetName val="LMKC"/>
      <sheetName val="LMKC 3"/>
      <sheetName val="RKAPK-SIMULASI"/>
      <sheetName val="CH-RANC"/>
      <sheetName val="대비표"/>
      <sheetName val="Analisa_(me)"/>
      <sheetName val="HS_Sub-Kon"/>
      <sheetName val="Agregat_Halus_&amp;_Kasar"/>
      <sheetName val="DAFTAR_HARGA_SATUAN_MATERIAL"/>
      <sheetName val="upah_"/>
      <sheetName val="Urai__Resap_pengikat"/>
      <sheetName val="Per__A_B_T"/>
      <sheetName val="Lamp-4_Sat-Das"/>
      <sheetName val="River_Protect"/>
      <sheetName val="PRD_01-6(I-II)"/>
      <sheetName val="Unit_Rate"/>
      <sheetName val="h_sat-bbm"/>
      <sheetName val="ANAL-SEC_II"/>
      <sheetName val="ANAL-SEC_III"/>
      <sheetName val="BQ_anal"/>
      <sheetName val="HARGA_MATERIAL"/>
      <sheetName val="Data_Proyek_Aktif_Cabang_VIII"/>
      <sheetName val="Data_Proyek_CAB_V"/>
      <sheetName val="Data_Proyek_CAB_VI"/>
      <sheetName val="Data_Proyek_CAB_VII"/>
      <sheetName val="Data_Proyek_CAB_VIII"/>
      <sheetName val="RUMUS_BTL"/>
      <sheetName val="Alat_Pinrang"/>
      <sheetName val="ANALISA_GSE"/>
      <sheetName val="Analisa_Hourly"/>
      <sheetName val="Fill_this_out_first___"/>
      <sheetName val="Fill_this_out_first___1"/>
      <sheetName val="4-Basic_Price"/>
      <sheetName val="Sheet1_(3)"/>
      <sheetName val="Anal - Alat"/>
      <sheetName val="Upah,Bahan&amp;ALAT"/>
      <sheetName val="fxterbilang"/>
      <sheetName val="Bulanan"/>
      <sheetName val="Bank"/>
      <sheetName val="PP"/>
      <sheetName val="Rupa2"/>
      <sheetName val="DIV 6"/>
      <sheetName val="DIV 5"/>
      <sheetName val="DIV 7"/>
      <sheetName val="DIV 3"/>
      <sheetName val="DIV 8"/>
      <sheetName val="DIV 2"/>
      <sheetName val="DIV 10"/>
      <sheetName val="DIV 1"/>
      <sheetName val="ANALISA BM"/>
      <sheetName val="Bill 5 Summary"/>
      <sheetName val="an. struktur"/>
      <sheetName val="Dashboard"/>
      <sheetName val="Bill 2 Summary"/>
      <sheetName val="Bill 3 Summary"/>
      <sheetName val="RAW MATERIALS "/>
      <sheetName val="COST-PERSON-J.O."/>
      <sheetName val="RENTAL1"/>
      <sheetName val="2-Genset print"/>
      <sheetName val="B7"/>
      <sheetName val="Alat (1)"/>
      <sheetName val="Currency"/>
      <sheetName val="bhn-upah"/>
      <sheetName val="Penjumlahan"/>
      <sheetName val="HARSAT-lain"/>
      <sheetName val="HARSAT-tanah"/>
      <sheetName val="Allowance"/>
      <sheetName val="SPJ"/>
      <sheetName val="Gaji"/>
      <sheetName val="Pengalaman Per"/>
      <sheetName val="Inputs"/>
      <sheetName val="Calculations"/>
      <sheetName val="Man Power"/>
      <sheetName val="rab lt 2 bo"/>
      <sheetName val="Database"/>
      <sheetName val="anal-drainase,tanah&amp;ps_batu"/>
      <sheetName val="BQ_effice"/>
      <sheetName val="RinciBab1_Seksi1"/>
      <sheetName val="RinciBab1"/>
      <sheetName val="Bill 1 - 9"/>
      <sheetName val="Bill 12"/>
      <sheetName val="Bill 10"/>
      <sheetName val="AHS-3"/>
      <sheetName val="HSAT"/>
      <sheetName val="bener1"/>
      <sheetName val="Anext"/>
      <sheetName val="AnexHSP"/>
      <sheetName val="Analisa In"/>
      <sheetName val="SD"/>
      <sheetName val="TerbiL"/>
      <sheetName val="Resume"/>
      <sheetName val="Rekap Biaya"/>
      <sheetName val="Ana_Ars"/>
      <sheetName val="isian harga"/>
      <sheetName val="Tukang"/>
      <sheetName val="isian"/>
      <sheetName val="KOR"/>
      <sheetName val="mep"/>
      <sheetName val="ANALISA_KOEFF_ESKALASI"/>
      <sheetName val="C__Analisa_"/>
      <sheetName val="BQ_RAB"/>
      <sheetName val="Analisa_Upah_&amp;_Bahan_Plum"/>
      <sheetName val="RAB_LMA'2005_EE"/>
      <sheetName val="NP (4)"/>
      <sheetName val="Basic P"/>
      <sheetName val="PANEL"/>
      <sheetName val="hargaDC"/>
      <sheetName val="UR-TEKNIS"/>
      <sheetName val="DIVISI 3"/>
      <sheetName val="bhn_tng"/>
      <sheetName val="umu"/>
      <sheetName val="BL Temp"/>
      <sheetName val="BL Modif"/>
      <sheetName val="BL"/>
      <sheetName val="jadw"/>
      <sheetName val="Anal_lsg"/>
      <sheetName val="DaftarAn"/>
      <sheetName val="3-DIV4"/>
      <sheetName val="mg"/>
      <sheetName val="sort2"/>
      <sheetName val="Harga satuan sintel"/>
      <sheetName val="PaintBreak"/>
      <sheetName val="INSSUBCON"/>
      <sheetName val="RKP"/>
      <sheetName val="RAB-JO"/>
      <sheetName val="LP3,h_dsr"/>
      <sheetName val="an_tek1"/>
      <sheetName val="U_PRICE"/>
      <sheetName val="Informasi"/>
      <sheetName val="daftar_harga4"/>
      <sheetName val="BTL_tahap_14"/>
      <sheetName val="BTL_total4"/>
      <sheetName val="HARGA_ALAT4"/>
      <sheetName val="struktur_tdk_dipakai4"/>
      <sheetName val="Rek_2"/>
      <sheetName val="Summary_IP3"/>
      <sheetName val="HS_Alat3"/>
      <sheetName val="HS_Upah3"/>
      <sheetName val="HS_Bahan3"/>
      <sheetName val="Analisa_Gabungan3"/>
      <sheetName val="K1_Durp2"/>
      <sheetName val="DATABASE_201220122"/>
      <sheetName val="BoQ_C4"/>
      <sheetName val="harsat_undip"/>
      <sheetName val="Rekap_(2)"/>
      <sheetName val="Sat__Pek_3"/>
      <sheetName val="ANAL_BOW"/>
      <sheetName val="C-FLOW_JUNI"/>
      <sheetName val="ANALISA_"/>
      <sheetName val="REKAP_1"/>
      <sheetName val="Data_Pendukung"/>
      <sheetName val="7a__Compar_Asphalt_(Machine)"/>
      <sheetName val="4_Equipment_Cost"/>
      <sheetName val="BQ_1A_prelim"/>
      <sheetName val="Harga_Baru"/>
      <sheetName val="Input-YTD_and_Expected"/>
      <sheetName val="page_1"/>
      <sheetName val="ANL_2_1"/>
      <sheetName val="S_UPAH"/>
      <sheetName val="S_BAHAN"/>
      <sheetName val="SL1006_(IDR)"/>
      <sheetName val="ANA_SAT"/>
      <sheetName val="ANALISA_PEK_UMUM"/>
      <sheetName val="Ana_Alat"/>
      <sheetName val="Uraian_Analisa"/>
      <sheetName val="Upah_&amp;_Bahan"/>
      <sheetName val="REKAP_TOTAL"/>
      <sheetName val="RAB_IPAL"/>
      <sheetName val="Harga_ME_"/>
      <sheetName val="Cover_Daf-2"/>
      <sheetName val="Rekap_Direct_Cost"/>
      <sheetName val="SAT_DASAR"/>
      <sheetName val="REKAP_"/>
      <sheetName val="Daftar_Upah,Bhn,&amp;_alat"/>
      <sheetName val="An_(SNI)"/>
      <sheetName val="Dftr_Hrg_Bhn"/>
      <sheetName val="1_Unit_Price"/>
      <sheetName val="Lamp__Bahan"/>
      <sheetName val="master_jaling"/>
      <sheetName val="B_-_Norelec"/>
      <sheetName val="ESTIMATED_WF"/>
      <sheetName val="Material_Baja"/>
      <sheetName val="Harga_Dasar"/>
      <sheetName val="Bill_2_1__-_Basement-lama"/>
      <sheetName val="Analisa_IC"/>
      <sheetName val="Analisa_J"/>
      <sheetName val="Rekap_Biaya_Alat"/>
      <sheetName val="Ops_Alat"/>
      <sheetName val="Sewa_Alat"/>
      <sheetName val="MATERIAL_UPAH_DAN_ALAT"/>
      <sheetName val="KOEF_ESKALASI_N_WASTE"/>
      <sheetName val="DUCTING_GD-PAJAK_ISOLASI_DALAM"/>
      <sheetName val="Galian_1"/>
      <sheetName val="daftar_harga5"/>
      <sheetName val="BTL_tahap_15"/>
      <sheetName val="BTL_total5"/>
      <sheetName val="HARGA_ALAT5"/>
      <sheetName val="Analisa_HSP4"/>
      <sheetName val="struktur_tdk_dipakai5"/>
      <sheetName val="HB_me3"/>
      <sheetName val="HRG_BHN3"/>
      <sheetName val="Rekap_ANLS_083"/>
      <sheetName val="Harga_Upah3"/>
      <sheetName val="Ahs_13"/>
      <sheetName val="Ahs_23"/>
      <sheetName val="Bill_of_Qty3"/>
      <sheetName val="Analisa_RAP3"/>
      <sheetName val="Analisa_RAB3"/>
      <sheetName val="BQ_OE3"/>
      <sheetName val="Sch_Tender3"/>
      <sheetName val="Alat_B3"/>
      <sheetName val="Bahan_B3"/>
      <sheetName val="Upah_B3"/>
      <sheetName val="Penyebaran_M3"/>
      <sheetName val="Rekap_RAP3"/>
      <sheetName val="Rekap__ME3"/>
      <sheetName val="Surat_Penw__3"/>
      <sheetName val="Pek__Elektrikal3"/>
      <sheetName val="LIFT_DAN_TRAVELATOR3"/>
      <sheetName val="Instalasi_Tata_Udara3"/>
      <sheetName val="AN-PAS_&amp;PLESTR3"/>
      <sheetName val="BQ-1A_prelim3"/>
      <sheetName val="meth_hsl_nego3"/>
      <sheetName val="a_h_ars_sum3"/>
      <sheetName val="a_h_str3"/>
      <sheetName val="a_h_ars3"/>
      <sheetName val="Analisa_23"/>
      <sheetName val="Sheet1_(2)3"/>
      <sheetName val="Daf_11"/>
      <sheetName val="ANALISA_SOFT3"/>
      <sheetName val="rek_det_1-33"/>
      <sheetName val="rincian_A3"/>
      <sheetName val="Rek_3"/>
      <sheetName val="RAB_3"/>
      <sheetName val="RAB__CIP3"/>
      <sheetName val="RAB__LANDSCAPE3"/>
      <sheetName val="REKAP_CIP3"/>
      <sheetName val="RAB__SERVER3"/>
      <sheetName val="Analisa_HS3"/>
      <sheetName val="RAB__TERMINAL3"/>
      <sheetName val="absen_mekanik&amp;log3"/>
      <sheetName val="Summary_IP4"/>
      <sheetName val="HS_Alat4"/>
      <sheetName val="HS_Upah4"/>
      <sheetName val="HS_Bahan4"/>
      <sheetName val="Analisa_Gabungan4"/>
      <sheetName val="an_mek3"/>
      <sheetName val="an_lstrk3"/>
      <sheetName val="Sat_Bah_&amp;_Up3"/>
      <sheetName val="K1_Durp3"/>
      <sheetName val="ANALISA_ARS3"/>
      <sheetName val="ANALISA_STR3"/>
      <sheetName val="REKAP_GSE_ROAD3"/>
      <sheetName val="MONITORING_SUBKON3"/>
      <sheetName val="UPAH_BORONG3"/>
      <sheetName val="Isolasi_Luar_Dalam3"/>
      <sheetName val="Isolasi_Luar3"/>
      <sheetName val="Fire_Fighting3"/>
      <sheetName val="Item_Kompensasi3"/>
      <sheetName val="R_P3"/>
      <sheetName val="HB_3"/>
      <sheetName val="H_Satuan3"/>
      <sheetName val="Sat__Pek_4"/>
      <sheetName val="Ana_har_sat_13"/>
      <sheetName val="Upah,_Bahan,_Alat3"/>
      <sheetName val="ANALISA_BALOK3"/>
      <sheetName val="ANALISA_C-WALL3"/>
      <sheetName val="ANALISA_KOLOM_3"/>
      <sheetName val="ANALISA_PILECAP3"/>
      <sheetName val="ANALISA_PIT_LIFT3"/>
      <sheetName val="ANALISA_RAMP3"/>
      <sheetName val="ANALISA_R-WALL3"/>
      <sheetName val="ANALISA_SLAB3"/>
      <sheetName val="ANALISA_S-WALL_3"/>
      <sheetName val="ANALISA_TANGGA3"/>
      <sheetName val="ANALISA_TIE_BEAM_3"/>
      <sheetName val="REKAP_besi,beton,bekisting3"/>
      <sheetName val="ANALISA_PEK_TANAH3"/>
      <sheetName val="ANALISA_PONDASI3"/>
      <sheetName val="analisa_harga_satuan3"/>
      <sheetName val="DAFTAR_73"/>
      <sheetName val="Rumus_(1)3"/>
      <sheetName val="Harga_Satuan_Bahan3"/>
      <sheetName val="Daftar_Harga_Pekerjaan3"/>
      <sheetName val="Upah_Tenaga_Kerja3"/>
      <sheetName val="DATABASE_201220123"/>
      <sheetName val="Bangunan_Utama3"/>
      <sheetName val="Agregat_Halus_&amp;_Kasar1"/>
      <sheetName val="DAFTAR_HARGA_SATUAN_MATERIAL1"/>
      <sheetName val="Analisa_(me)1"/>
      <sheetName val="HS_Sub-Kon1"/>
      <sheetName val="BoQ_C41"/>
      <sheetName val="harsat_undip1"/>
      <sheetName val="Rekap_(2)1"/>
      <sheetName val="Urai__Resap_pengikat1"/>
      <sheetName val="Per__A_B_T1"/>
      <sheetName val="Lamp-4_Sat-Das1"/>
      <sheetName val="River_Protect1"/>
      <sheetName val="PRD_01-6(I-II)1"/>
      <sheetName val="h_sat-bbm1"/>
      <sheetName val="ANAL-SEC_II1"/>
      <sheetName val="ANAL-SEC_III1"/>
      <sheetName val="BQ_anal1"/>
      <sheetName val="Sat__Pek_5"/>
      <sheetName val="HARGA_MATERIAL1"/>
      <sheetName val="4-Basic_Price1"/>
      <sheetName val="ANAL_BOW1"/>
      <sheetName val="ANALISA_KOEFF_ESKALASI1"/>
      <sheetName val="C-FLOW_JUNI1"/>
      <sheetName val="C__Analisa_1"/>
      <sheetName val="Unit_Rate1"/>
      <sheetName val="upah_1"/>
      <sheetName val="ANALISA_1"/>
      <sheetName val="REKAP_11"/>
      <sheetName val="Data_Pendukung1"/>
      <sheetName val="7a__Compar_Asphalt_(Machine)1"/>
      <sheetName val="4_Equipment_Cost1"/>
      <sheetName val="Analisa_Hourly1"/>
      <sheetName val="BQ_1A_prelim1"/>
      <sheetName val="Fill_this_out_first___2"/>
      <sheetName val="Fill_this_out_first___3"/>
      <sheetName val="Harga_Baru1"/>
      <sheetName val="Input-YTD_and_Expected1"/>
      <sheetName val="anal-drainase,tanah&amp;ps_batu1"/>
      <sheetName val="page_11"/>
      <sheetName val="RAB_LMA'2005_EE1"/>
      <sheetName val="ANL_2_11"/>
      <sheetName val="S_UPAH1"/>
      <sheetName val="S_BAHAN1"/>
      <sheetName val="SL1006_(IDR)1"/>
      <sheetName val="BQ_RAB1"/>
      <sheetName val="RUMUS_BTL1"/>
      <sheetName val="ANA_SAT1"/>
      <sheetName val="Alat_Pinrang1"/>
      <sheetName val="Data_Proyek_Aktif_Cabang_VIII1"/>
      <sheetName val="Data_Proyek_CAB_V1"/>
      <sheetName val="Data_Proyek_CAB_VI1"/>
      <sheetName val="Data_Proyek_CAB_VII1"/>
      <sheetName val="Data_Proyek_CAB_VIII1"/>
      <sheetName val="ANALISA_GSE1"/>
      <sheetName val="Sheet1_(3)1"/>
      <sheetName val="ANALISA_PEK_UMUM1"/>
      <sheetName val="Ana_Alat1"/>
      <sheetName val="Uraian_Analisa1"/>
      <sheetName val="Upah_&amp;_Bahan1"/>
      <sheetName val="REKAP_TOTAL1"/>
      <sheetName val="RAB_IPAL1"/>
      <sheetName val="Harga_ME_1"/>
      <sheetName val="Cover_Daf-21"/>
      <sheetName val="Rekap_Direct_Cost1"/>
      <sheetName val="SAT_DASAR1"/>
      <sheetName val="REKAP_2"/>
      <sheetName val="Daftar_Upah,Bhn,&amp;_alat1"/>
      <sheetName val="An_(SNI)1"/>
      <sheetName val="Dftr_Hrg_Bhn1"/>
      <sheetName val="Analisa_Upah_&amp;_Bahan_Plum1"/>
      <sheetName val="1_Unit_Price1"/>
      <sheetName val="Lamp__Bahan1"/>
      <sheetName val="master_jaling1"/>
      <sheetName val="B_-_Norelec1"/>
      <sheetName val="ESTIMATED_WF1"/>
      <sheetName val="Material_Baja1"/>
      <sheetName val="Harga_Dasar1"/>
      <sheetName val="Bill_2_1__-_Basement-lama1"/>
      <sheetName val="Analisa_IC1"/>
      <sheetName val="Analisa_J1"/>
      <sheetName val="Rekap_Biaya_Alat1"/>
      <sheetName val="Ops_Alat1"/>
      <sheetName val="Sewa_Alat1"/>
      <sheetName val="MATERIAL_UPAH_DAN_ALAT1"/>
      <sheetName val="KOEF_ESKALASI_N_WASTE1"/>
      <sheetName val="DUCTING_GD-PAJAK_ISOLASI_DALAM1"/>
      <sheetName val="Galian_11"/>
      <sheetName val="Data-pendukung"/>
      <sheetName val="AnLandW"/>
      <sheetName val="AnStoneW"/>
      <sheetName val="Daftar Upah"/>
      <sheetName val="EQ_an"/>
      <sheetName val="Formulir Standar"/>
      <sheetName val="Uraian Analalisa alat"/>
      <sheetName val="04 Sumberdaya"/>
      <sheetName val="H-Dasar"/>
      <sheetName val="61004"/>
      <sheetName val="rab.8(over.swt)"/>
      <sheetName val="rab.8.2(swt)"/>
      <sheetName val="SDE"/>
      <sheetName val="BLE"/>
      <sheetName val="BLF"/>
      <sheetName val="Master Item"/>
      <sheetName val="TBCons KMB04"/>
      <sheetName val="JADI"/>
      <sheetName val="AIC"/>
      <sheetName val="AOA"/>
      <sheetName val="ARC"/>
      <sheetName val="ATW"/>
      <sheetName val="FIM"/>
      <sheetName val="PTAI"/>
      <sheetName val="HIM"/>
      <sheetName val="GL"/>
      <sheetName val="ASSETS"/>
      <sheetName val="BOW"/>
      <sheetName val="K-9 Ok"/>
      <sheetName val="U &amp; B"/>
      <sheetName val="RumusTB 1 bln"/>
      <sheetName val="Tables"/>
      <sheetName val="PAJE"/>
      <sheetName val="TEBUS"/>
      <sheetName val="TB-PMJ"/>
      <sheetName val="TB-WIM"/>
      <sheetName val="TB-WUA"/>
      <sheetName val="Jan"/>
      <sheetName val="Input sheet on Prices"/>
      <sheetName val="rab G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5">
          <cell r="F15">
            <v>0</v>
          </cell>
          <cell r="G15" t="str">
            <v/>
          </cell>
        </row>
        <row r="16">
          <cell r="F16">
            <v>1</v>
          </cell>
          <cell r="G16" t="str">
            <v xml:space="preserve">satu </v>
          </cell>
        </row>
        <row r="17">
          <cell r="F17">
            <v>2</v>
          </cell>
          <cell r="G17" t="str">
            <v xml:space="preserve">dua </v>
          </cell>
        </row>
        <row r="18">
          <cell r="F18">
            <v>3</v>
          </cell>
          <cell r="G18" t="str">
            <v xml:space="preserve">tiga </v>
          </cell>
        </row>
        <row r="19">
          <cell r="F19">
            <v>4</v>
          </cell>
          <cell r="G19" t="str">
            <v xml:space="preserve">empat </v>
          </cell>
        </row>
        <row r="20">
          <cell r="F20">
            <v>5</v>
          </cell>
          <cell r="G20" t="str">
            <v xml:space="preserve">lima </v>
          </cell>
        </row>
        <row r="21">
          <cell r="F21">
            <v>6</v>
          </cell>
          <cell r="G21" t="str">
            <v xml:space="preserve">enam </v>
          </cell>
        </row>
        <row r="22">
          <cell r="F22">
            <v>7</v>
          </cell>
          <cell r="G22" t="str">
            <v xml:space="preserve">tujuh </v>
          </cell>
        </row>
        <row r="23">
          <cell r="F23">
            <v>8</v>
          </cell>
          <cell r="G23" t="str">
            <v xml:space="preserve">delapan </v>
          </cell>
        </row>
        <row r="24">
          <cell r="F24">
            <v>9</v>
          </cell>
          <cell r="G24" t="str">
            <v xml:space="preserve">sembilan 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15">
          <cell r="F15">
            <v>0</v>
          </cell>
        </row>
      </sheetData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>
        <row r="15">
          <cell r="F15">
            <v>0</v>
          </cell>
        </row>
      </sheetData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>
        <row r="15">
          <cell r="F15">
            <v>0</v>
          </cell>
        </row>
      </sheetData>
      <sheetData sheetId="968"/>
      <sheetData sheetId="969"/>
      <sheetData sheetId="970"/>
      <sheetData sheetId="971"/>
      <sheetData sheetId="972"/>
      <sheetData sheetId="973">
        <row r="15">
          <cell r="F15">
            <v>0</v>
          </cell>
        </row>
      </sheetData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 refreshError="1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 refreshError="1"/>
      <sheetData sheetId="1079"/>
      <sheetData sheetId="1080"/>
      <sheetData sheetId="1081"/>
      <sheetData sheetId="1082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 refreshError="1"/>
      <sheetData sheetId="1144" refreshError="1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 refreshError="1"/>
      <sheetData sheetId="1199" refreshError="1"/>
      <sheetData sheetId="1200"/>
      <sheetData sheetId="1201"/>
      <sheetData sheetId="1202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 refreshError="1"/>
      <sheetData sheetId="1226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/>
      <sheetData sheetId="1374"/>
      <sheetData sheetId="1375"/>
      <sheetData sheetId="1376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guyan"/>
      <sheetName val="FS-HISTORICAL"/>
      <sheetName val="ASSUMPTIONS"/>
      <sheetName val="KEY-RATIOS"/>
      <sheetName val="FS-FORECAST"/>
      <sheetName val="LEADSCHEDULE"/>
      <sheetName val="Chart"/>
      <sheetName val="COGS"/>
      <sheetName val="AVERAGECOST"/>
      <sheetName val="Production Cost"/>
      <sheetName val="BANKLOAN"/>
      <sheetName val="ABV"/>
      <sheetName val="PE RATIO"/>
      <sheetName val="DCF"/>
      <sheetName val="FCF"/>
      <sheetName val="SENSITIVITY"/>
      <sheetName val="FS_FORECAST"/>
      <sheetName val="cal2"/>
      <sheetName val="Tenancy Sch"/>
      <sheetName val="Capitalisation"/>
      <sheetName val="Outgoings"/>
      <sheetName val="BQ-E20-02(Rp)"/>
      <sheetName val="SE-C"/>
      <sheetName val="Elektronik"/>
      <sheetName val="Plumbing"/>
      <sheetName val="Electrikal"/>
      <sheetName val="AC"/>
      <sheetName val="Fire Fighting"/>
      <sheetName val="Item Kompensasi"/>
      <sheetName val="OPR-99"/>
      <sheetName val="Eliminasi"/>
      <sheetName val="Room Stat"/>
      <sheetName val="Antennas"/>
      <sheetName val="Val-sum"/>
      <sheetName val="As"/>
      <sheetName val="LAPIUT"/>
      <sheetName val="peb'03"/>
      <sheetName val="INDIRECT DETAIL"/>
      <sheetName val="ANALISA"/>
      <sheetName val="HRG BHN"/>
      <sheetName val="Ring"/>
      <sheetName val="OE"/>
      <sheetName val="Des"/>
      <sheetName val="kumpulan"/>
      <sheetName val="ISIAN"/>
      <sheetName val="Daf 1"/>
      <sheetName val="datasheet"/>
      <sheetName val="Bang-Non-St"/>
      <sheetName val="MASTER"/>
      <sheetName val="RATE"/>
      <sheetName val="daf_3_OK_"/>
      <sheetName val="daf_7_OK_"/>
      <sheetName val="Harga Material Lokal"/>
      <sheetName val="Production_Cost"/>
      <sheetName val="PE_RATIO"/>
      <sheetName val="INDIRECT_DETAIL"/>
      <sheetName val="HRG_BHN"/>
      <sheetName val="Tenancy_Sch"/>
      <sheetName val="Daf_1"/>
      <sheetName val="Fire_Fighting"/>
      <sheetName val="Item_Kompensasi"/>
      <sheetName val="Room_Stat"/>
      <sheetName val="Harga_Material_Lokal"/>
      <sheetName val="data"/>
      <sheetName val="List"/>
      <sheetName val="FORM-X-1"/>
      <sheetName val="PL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parent"/>
      <sheetName val="WBS"/>
      <sheetName val="Audit Reclass Trading"/>
      <sheetName val="Client Adj Holding"/>
      <sheetName val="Audit Adj Holding"/>
      <sheetName val="Audit Reclass Holding"/>
      <sheetName val="Audit Adj Building"/>
      <sheetName val="Client Adj Trading"/>
      <sheetName val="Audi Reclass Building"/>
      <sheetName val="Audit Adj Trading"/>
      <sheetName val="FA Fiscal"/>
      <sheetName val="DTA"/>
      <sheetName val="Fiscal PL"/>
      <sheetName val="Equity Method"/>
      <sheetName val="Equity Journal"/>
      <sheetName val="Detail-PARENT"/>
      <sheetName val="R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000000"/>
      <sheetName val="Harsat Upah"/>
      <sheetName val="Harsat Bahan"/>
      <sheetName val="Harsat Pekerjaan"/>
      <sheetName val="bp2ip"/>
      <sheetName val="BP2IP 1lt"/>
      <sheetName val="hit vol"/>
      <sheetName val="Analisa"/>
      <sheetName val="anal pipa"/>
      <sheetName val="Anal kusen"/>
      <sheetName val="Perhit Beton"/>
      <sheetName val="anal beton pake"/>
      <sheetName val="Hit Besi Indie Ver."/>
      <sheetName val="Perhitungan Besi"/>
      <sheetName val="Analisa Jaling"/>
      <sheetName val="Harsat Pekerjaan Jaling"/>
      <sheetName val="cover ANALISA"/>
      <sheetName val="Sub"/>
      <sheetName val="As"/>
      <sheetName val="FS-FORECAST"/>
      <sheetName val="LEADSCHEDULE"/>
      <sheetName val="Tenancy Sch"/>
      <sheetName val="Capitalisation"/>
      <sheetName val="Outgoings"/>
      <sheetName val="Ring"/>
      <sheetName val="List"/>
      <sheetName val="SM Bgn"/>
      <sheetName val="SM Tnh"/>
      <sheetName val="rumus"/>
      <sheetName val="ANA"/>
      <sheetName val="PT.GENTA"/>
      <sheetName val="struktur tdk dipakai"/>
      <sheetName val="WBS"/>
      <sheetName val="BAHAN"/>
      <sheetName val="rekap harga satuan pek"/>
      <sheetName val="plumbing"/>
      <sheetName val="KEUANGAN"/>
      <sheetName val="RENCANA KERJA"/>
      <sheetName val="Assumption &amp; Result"/>
      <sheetName val="1"/>
      <sheetName val="A"/>
      <sheetName val="Pro-Base"/>
      <sheetName val="PABRIK (2)"/>
      <sheetName val="Account"/>
      <sheetName val="Add-trans"/>
      <sheetName val="S-2"/>
      <sheetName val="S-1"/>
      <sheetName val="Revenue"/>
      <sheetName val="Add-rev"/>
      <sheetName val="Exist"/>
      <sheetName val="Tot"/>
      <sheetName val="Tranponder"/>
      <sheetName val="Harsat_Upah"/>
      <sheetName val="Harsat_Bahan"/>
      <sheetName val="Harsat_Pekerjaan"/>
      <sheetName val="BP2IP_1lt"/>
      <sheetName val="hit_vol"/>
      <sheetName val="anal_pipa"/>
      <sheetName val="Anal_kusen"/>
      <sheetName val="Perhit_Beton"/>
      <sheetName val="anal_beton_pake"/>
      <sheetName val="Hit_Besi_Indie_Ver_"/>
      <sheetName val="Perhitungan_Besi"/>
      <sheetName val="Analisa_Jaling"/>
      <sheetName val="Harsat_Pekerjaan_Jaling"/>
      <sheetName val="cover_ANALISA"/>
      <sheetName val="Saf.tan."/>
      <sheetName val="BCT"/>
      <sheetName val="._uko Padi Mas dr BATAM_xls_._u"/>
      <sheetName val="PKB"/>
      <sheetName val="Bang-Non-St"/>
      <sheetName val="FORM-X-1"/>
      <sheetName val="RT"/>
      <sheetName val="peb'03"/>
      <sheetName val="Harga Satuan"/>
      <sheetName val="LOG 11"/>
      <sheetName val="Sensi"/>
      <sheetName val="RMatl-Cons.Fig"/>
      <sheetName val="man power"/>
      <sheetName val="kaltim"/>
      <sheetName val="BAB-1"/>
      <sheetName val="2.Assumption"/>
      <sheetName val="Shares Outstanding"/>
      <sheetName val="DCF_10"/>
      <sheetName val="Controls"/>
      <sheetName val="data"/>
      <sheetName val="Retail"/>
      <sheetName val="harsat"/>
      <sheetName val="Hargamat"/>
      <sheetName val="TARGET KALTIM"/>
      <sheetName val="HPP_0503"/>
      <sheetName val="Sheet1 (19)"/>
      <sheetName val="UPAH"/>
      <sheetName val="Sheet1"/>
      <sheetName val="Irregular Income"/>
      <sheetName val="FE_1770_P1"/>
      <sheetName val="Harsat Upah:Perhitungan Besi"/>
      <sheetName val="Production"/>
      <sheetName val="Rek.Analisa"/>
      <sheetName val="GH Quantity"/>
    </sheetNames>
    <sheetDataSet>
      <sheetData sheetId="0" refreshError="1"/>
      <sheetData sheetId="1" refreshError="1"/>
      <sheetData sheetId="2" refreshError="1">
        <row r="5">
          <cell r="A5" t="str">
            <v>kode</v>
          </cell>
          <cell r="E5" t="str">
            <v>Rp.</v>
          </cell>
        </row>
        <row r="7">
          <cell r="A7" t="str">
            <v>P</v>
          </cell>
          <cell r="B7">
            <v>1</v>
          </cell>
          <cell r="D7" t="str">
            <v>PEKERJA</v>
          </cell>
          <cell r="E7">
            <v>31000</v>
          </cell>
        </row>
        <row r="8">
          <cell r="A8" t="str">
            <v>PST</v>
          </cell>
          <cell r="B8">
            <v>2</v>
          </cell>
          <cell r="D8" t="str">
            <v>PEKERJA SETENGAH TERAMPIL</v>
          </cell>
          <cell r="E8">
            <v>26000</v>
          </cell>
        </row>
        <row r="9">
          <cell r="A9" t="str">
            <v>PT</v>
          </cell>
          <cell r="B9">
            <v>3</v>
          </cell>
          <cell r="D9" t="str">
            <v>PEKERJA TERAMPIL</v>
          </cell>
          <cell r="E9">
            <v>31000</v>
          </cell>
        </row>
        <row r="10">
          <cell r="A10" t="str">
            <v>TG</v>
          </cell>
          <cell r="B10">
            <v>4</v>
          </cell>
          <cell r="D10" t="str">
            <v>TUKANG GALI</v>
          </cell>
          <cell r="E10">
            <v>31000</v>
          </cell>
        </row>
        <row r="11">
          <cell r="A11" t="str">
            <v>TBST</v>
          </cell>
          <cell r="B11">
            <v>5</v>
          </cell>
          <cell r="D11" t="str">
            <v>TUKANG BATU SETENGAH TERAMPIL</v>
          </cell>
          <cell r="E11">
            <v>36000</v>
          </cell>
        </row>
        <row r="12">
          <cell r="A12" t="str">
            <v>TBT</v>
          </cell>
          <cell r="B12">
            <v>6</v>
          </cell>
          <cell r="D12" t="str">
            <v>TUKANG BATU TERAMPIL</v>
          </cell>
          <cell r="E12">
            <v>50000</v>
          </cell>
        </row>
        <row r="13">
          <cell r="A13" t="str">
            <v>KTB</v>
          </cell>
          <cell r="B13">
            <v>7</v>
          </cell>
          <cell r="D13" t="str">
            <v>KEPALA TUKANG BATU</v>
          </cell>
          <cell r="E13">
            <v>59000</v>
          </cell>
        </row>
        <row r="14">
          <cell r="A14" t="str">
            <v>TKST</v>
          </cell>
          <cell r="B14">
            <v>8</v>
          </cell>
          <cell r="D14" t="str">
            <v>TUKANG KAYU SETENGAH TERAMPIL</v>
          </cell>
          <cell r="E14">
            <v>36000</v>
          </cell>
        </row>
        <row r="15">
          <cell r="A15" t="str">
            <v>TKT</v>
          </cell>
          <cell r="B15">
            <v>9</v>
          </cell>
          <cell r="D15" t="str">
            <v>TUKANG KAYU TERAMPIL</v>
          </cell>
          <cell r="E15">
            <v>50000</v>
          </cell>
        </row>
        <row r="16">
          <cell r="A16" t="str">
            <v>KTK</v>
          </cell>
          <cell r="B16">
            <v>10</v>
          </cell>
          <cell r="D16" t="str">
            <v>KEPALA TUKANG KAYU</v>
          </cell>
          <cell r="E16">
            <v>59000</v>
          </cell>
        </row>
        <row r="17">
          <cell r="A17" t="str">
            <v>TCST</v>
          </cell>
          <cell r="B17">
            <v>11</v>
          </cell>
          <cell r="D17" t="str">
            <v>TUKANG CAT / PELITUR SETENGAH TERAMPIL</v>
          </cell>
          <cell r="E17">
            <v>36000</v>
          </cell>
        </row>
        <row r="18">
          <cell r="A18" t="str">
            <v>TCT</v>
          </cell>
          <cell r="B18">
            <v>12</v>
          </cell>
          <cell r="D18" t="str">
            <v>TUKANG CAT / PELITUR TERAMPIL</v>
          </cell>
          <cell r="E18">
            <v>50000</v>
          </cell>
        </row>
        <row r="19">
          <cell r="A19" t="str">
            <v>KTC</v>
          </cell>
          <cell r="B19">
            <v>13</v>
          </cell>
          <cell r="D19" t="str">
            <v>KEPALA TUKANG CAT / PELITUR</v>
          </cell>
          <cell r="E19">
            <v>59000</v>
          </cell>
        </row>
        <row r="20">
          <cell r="A20" t="str">
            <v>TBBST</v>
          </cell>
          <cell r="B20">
            <v>14</v>
          </cell>
          <cell r="D20" t="str">
            <v>TUKANG BESI BETON SETENGAH TERAMPIL</v>
          </cell>
          <cell r="E20">
            <v>36000</v>
          </cell>
        </row>
        <row r="21">
          <cell r="A21" t="str">
            <v>TBBT</v>
          </cell>
          <cell r="B21">
            <v>15</v>
          </cell>
          <cell r="D21" t="str">
            <v>TUKANG BESI BETON TERAMPIL</v>
          </cell>
          <cell r="E21">
            <v>50000</v>
          </cell>
        </row>
        <row r="22">
          <cell r="A22" t="str">
            <v>KTBB</v>
          </cell>
          <cell r="B22">
            <v>16</v>
          </cell>
          <cell r="D22" t="str">
            <v>KEPALA TUKANG BESI BETON</v>
          </cell>
          <cell r="E22">
            <v>59000</v>
          </cell>
        </row>
        <row r="23">
          <cell r="A23" t="str">
            <v>TBPST</v>
          </cell>
          <cell r="B23">
            <v>17</v>
          </cell>
          <cell r="D23" t="str">
            <v>TUKANG BESI PROFIL SETENGAH TERAMPIL</v>
          </cell>
          <cell r="E23">
            <v>40000</v>
          </cell>
        </row>
        <row r="24">
          <cell r="A24" t="str">
            <v>TBPT</v>
          </cell>
          <cell r="B24">
            <v>18</v>
          </cell>
          <cell r="D24" t="str">
            <v>TUKANG BESI PROFIL TERAMPIL</v>
          </cell>
          <cell r="E24">
            <v>59000</v>
          </cell>
        </row>
        <row r="25">
          <cell r="A25" t="str">
            <v>KTBP</v>
          </cell>
          <cell r="B25">
            <v>19</v>
          </cell>
          <cell r="D25" t="str">
            <v>KEPALA TUKANG BESI PROFIL</v>
          </cell>
          <cell r="E25">
            <v>69000</v>
          </cell>
        </row>
        <row r="26">
          <cell r="A26" t="str">
            <v>M</v>
          </cell>
          <cell r="B26">
            <v>20</v>
          </cell>
          <cell r="D26" t="str">
            <v>MANDOR</v>
          </cell>
          <cell r="E26">
            <v>69000</v>
          </cell>
        </row>
        <row r="27">
          <cell r="A27" t="str">
            <v>O</v>
          </cell>
          <cell r="B27">
            <v>21</v>
          </cell>
          <cell r="D27" t="str">
            <v>OPERATOR ALAT BESAR</v>
          </cell>
          <cell r="E27">
            <v>50000</v>
          </cell>
        </row>
        <row r="28">
          <cell r="A28" t="str">
            <v>PO</v>
          </cell>
          <cell r="B28">
            <v>22</v>
          </cell>
          <cell r="D28" t="str">
            <v>PEMBANTU OPERATOR / MEKANIK</v>
          </cell>
          <cell r="E28">
            <v>36000</v>
          </cell>
        </row>
        <row r="29">
          <cell r="A29" t="str">
            <v>ST</v>
          </cell>
          <cell r="B29">
            <v>23</v>
          </cell>
          <cell r="D29" t="str">
            <v>SUPIR TRUK</v>
          </cell>
          <cell r="E29">
            <v>50000</v>
          </cell>
        </row>
        <row r="30">
          <cell r="A30" t="str">
            <v>KT</v>
          </cell>
          <cell r="B30">
            <v>24</v>
          </cell>
          <cell r="D30" t="str">
            <v>KENEK TRUK</v>
          </cell>
          <cell r="E30">
            <v>31000</v>
          </cell>
        </row>
        <row r="31">
          <cell r="A31" t="str">
            <v>PM</v>
          </cell>
          <cell r="B31">
            <v>25</v>
          </cell>
          <cell r="D31" t="str">
            <v>PENJAGA MALAM</v>
          </cell>
          <cell r="E31">
            <v>50000</v>
          </cell>
        </row>
        <row r="34">
          <cell r="E34" t="str">
            <v>Bogor,      Oktober 2008</v>
          </cell>
        </row>
      </sheetData>
      <sheetData sheetId="3" refreshError="1">
        <row r="4">
          <cell r="A4" t="str">
            <v>KODE</v>
          </cell>
          <cell r="E4" t="str">
            <v>SATUAN</v>
          </cell>
          <cell r="F4" t="str">
            <v>HARGA SATUAN</v>
          </cell>
        </row>
        <row r="5">
          <cell r="F5" t="str">
            <v>Rp.</v>
          </cell>
        </row>
        <row r="6">
          <cell r="B6" t="str">
            <v>1</v>
          </cell>
          <cell r="C6" t="str">
            <v>2</v>
          </cell>
          <cell r="E6" t="str">
            <v>3</v>
          </cell>
          <cell r="F6" t="str">
            <v>4</v>
          </cell>
        </row>
        <row r="8">
          <cell r="A8" t="str">
            <v>BA01</v>
          </cell>
          <cell r="B8" t="str">
            <v>1</v>
          </cell>
          <cell r="D8" t="str">
            <v>Abu Batu</v>
          </cell>
          <cell r="E8" t="str">
            <v>m³</v>
          </cell>
          <cell r="F8">
            <v>150500</v>
          </cell>
        </row>
        <row r="9">
          <cell r="A9" t="str">
            <v>BA02</v>
          </cell>
          <cell r="B9">
            <v>2</v>
          </cell>
          <cell r="D9" t="str">
            <v>Bata Merah Bakar Kelas I</v>
          </cell>
          <cell r="E9" t="str">
            <v>bh</v>
          </cell>
          <cell r="F9">
            <v>500</v>
          </cell>
        </row>
        <row r="10">
          <cell r="A10" t="str">
            <v>BA03</v>
          </cell>
          <cell r="B10">
            <v>3</v>
          </cell>
          <cell r="D10" t="str">
            <v>Bata Merah Bakar Kelas II</v>
          </cell>
          <cell r="E10" t="str">
            <v>bh</v>
          </cell>
          <cell r="F10">
            <v>500</v>
          </cell>
        </row>
        <row r="11">
          <cell r="A11" t="str">
            <v>BA07</v>
          </cell>
          <cell r="B11">
            <v>4</v>
          </cell>
          <cell r="D11" t="str">
            <v>Batu Belah Pondasi</v>
          </cell>
          <cell r="E11" t="str">
            <v>m³</v>
          </cell>
          <cell r="F11">
            <v>131700</v>
          </cell>
        </row>
        <row r="12">
          <cell r="A12" t="str">
            <v>BA10</v>
          </cell>
          <cell r="B12">
            <v>5</v>
          </cell>
          <cell r="D12" t="str">
            <v>Batu Koral Beton Kali</v>
          </cell>
          <cell r="E12" t="str">
            <v>m³</v>
          </cell>
          <cell r="F12">
            <v>115900</v>
          </cell>
        </row>
        <row r="13">
          <cell r="B13">
            <v>6</v>
          </cell>
          <cell r="D13" t="str">
            <v>Batu Pecah Mesin  0,5-1 cm (abu batu)</v>
          </cell>
          <cell r="E13" t="str">
            <v>m³</v>
          </cell>
          <cell r="F13">
            <v>150500</v>
          </cell>
        </row>
        <row r="14">
          <cell r="A14" t="str">
            <v>BA11</v>
          </cell>
          <cell r="B14">
            <v>7</v>
          </cell>
          <cell r="D14" t="str">
            <v>Batu Pecah Mesin  1/2</v>
          </cell>
          <cell r="E14" t="str">
            <v>m³</v>
          </cell>
          <cell r="F14">
            <v>222400</v>
          </cell>
        </row>
        <row r="15">
          <cell r="A15" t="str">
            <v>BA12</v>
          </cell>
          <cell r="B15">
            <v>8</v>
          </cell>
          <cell r="D15" t="str">
            <v>Batu Pecah Mesin  2/3</v>
          </cell>
          <cell r="E15" t="str">
            <v>m³</v>
          </cell>
          <cell r="F15">
            <v>183400</v>
          </cell>
        </row>
        <row r="16">
          <cell r="A16" t="str">
            <v>BA13</v>
          </cell>
          <cell r="B16">
            <v>9</v>
          </cell>
          <cell r="D16" t="str">
            <v>Batu Pecah Mesin  3/5</v>
          </cell>
          <cell r="E16" t="str">
            <v>m³</v>
          </cell>
          <cell r="F16">
            <v>156300</v>
          </cell>
        </row>
        <row r="17">
          <cell r="A17" t="str">
            <v>BA14</v>
          </cell>
          <cell r="B17">
            <v>10</v>
          </cell>
          <cell r="D17" t="str">
            <v>Batu Pecah Mesin  5/7</v>
          </cell>
          <cell r="E17" t="str">
            <v>m³</v>
          </cell>
          <cell r="F17">
            <v>140900</v>
          </cell>
        </row>
        <row r="18">
          <cell r="A18" t="str">
            <v>BA26</v>
          </cell>
          <cell r="B18">
            <v>11</v>
          </cell>
          <cell r="D18" t="str">
            <v xml:space="preserve">Pasir Beton </v>
          </cell>
          <cell r="E18" t="str">
            <v>m³</v>
          </cell>
          <cell r="F18">
            <v>199900</v>
          </cell>
        </row>
        <row r="19">
          <cell r="A19" t="str">
            <v>BA27</v>
          </cell>
          <cell r="B19">
            <v>12</v>
          </cell>
          <cell r="D19" t="str">
            <v>Pasir Pasang Kali</v>
          </cell>
          <cell r="E19" t="str">
            <v>m³</v>
          </cell>
          <cell r="F19">
            <v>186300</v>
          </cell>
        </row>
        <row r="20">
          <cell r="A20" t="str">
            <v>BA28</v>
          </cell>
          <cell r="B20">
            <v>13</v>
          </cell>
          <cell r="D20" t="str">
            <v>Pasir Teras</v>
          </cell>
          <cell r="E20" t="str">
            <v>m³</v>
          </cell>
          <cell r="F20">
            <v>93600</v>
          </cell>
        </row>
        <row r="21">
          <cell r="A21" t="str">
            <v>BA29</v>
          </cell>
          <cell r="B21">
            <v>14</v>
          </cell>
          <cell r="D21" t="str">
            <v>Pasir Urug</v>
          </cell>
          <cell r="E21" t="str">
            <v>m³</v>
          </cell>
          <cell r="F21">
            <v>138200</v>
          </cell>
        </row>
        <row r="22">
          <cell r="A22" t="str">
            <v>BA34</v>
          </cell>
          <cell r="B22">
            <v>15</v>
          </cell>
          <cell r="D22" t="str">
            <v>Readymix Beton K 175, tanpa pompa ( selang )</v>
          </cell>
          <cell r="E22" t="str">
            <v>m³</v>
          </cell>
          <cell r="F22">
            <v>570300</v>
          </cell>
        </row>
        <row r="23">
          <cell r="A23" t="str">
            <v>BA35</v>
          </cell>
          <cell r="B23">
            <v>16</v>
          </cell>
          <cell r="D23" t="str">
            <v>Readymix Beton K 225, tanpa pompa ( selang )</v>
          </cell>
          <cell r="E23" t="str">
            <v>m³</v>
          </cell>
          <cell r="F23">
            <v>624400</v>
          </cell>
        </row>
        <row r="24">
          <cell r="B24">
            <v>17</v>
          </cell>
          <cell r="D24" t="str">
            <v>Readymix Beton K 250, tanpa pompa ( selang )</v>
          </cell>
          <cell r="E24" t="str">
            <v>m³</v>
          </cell>
          <cell r="F24">
            <v>635000</v>
          </cell>
        </row>
        <row r="25">
          <cell r="A25" t="str">
            <v>BA36</v>
          </cell>
          <cell r="B25">
            <v>18</v>
          </cell>
          <cell r="D25" t="str">
            <v>Readymix Beton K 300, tanpa pompa ( selang )</v>
          </cell>
          <cell r="E25" t="str">
            <v>m³</v>
          </cell>
          <cell r="F25">
            <v>662200</v>
          </cell>
        </row>
        <row r="26">
          <cell r="B26">
            <v>19</v>
          </cell>
          <cell r="D26" t="str">
            <v>Readymix Beton K 350, tanpa pompa ( selang )</v>
          </cell>
          <cell r="E26" t="str">
            <v>m³</v>
          </cell>
          <cell r="F26">
            <v>704000</v>
          </cell>
        </row>
        <row r="27">
          <cell r="A27" t="str">
            <v>BA39</v>
          </cell>
          <cell r="B27">
            <v>20</v>
          </cell>
          <cell r="D27" t="str">
            <v>Semen PC  / 50 kg</v>
          </cell>
          <cell r="E27" t="str">
            <v>zak</v>
          </cell>
          <cell r="F27">
            <v>54000</v>
          </cell>
        </row>
        <row r="28">
          <cell r="A28" t="str">
            <v>BA40</v>
          </cell>
          <cell r="B28">
            <v>21</v>
          </cell>
          <cell r="D28" t="str">
            <v>Semen Putih</v>
          </cell>
          <cell r="E28" t="str">
            <v>zak</v>
          </cell>
          <cell r="F28">
            <v>65000</v>
          </cell>
        </row>
        <row r="29">
          <cell r="A29" t="str">
            <v>BA41</v>
          </cell>
          <cell r="B29">
            <v>22</v>
          </cell>
          <cell r="D29" t="str">
            <v>Semen Warna</v>
          </cell>
          <cell r="E29" t="str">
            <v>kg</v>
          </cell>
          <cell r="F29">
            <v>10600</v>
          </cell>
        </row>
        <row r="30">
          <cell r="A30" t="str">
            <v>BA42</v>
          </cell>
          <cell r="B30">
            <v>23</v>
          </cell>
          <cell r="D30" t="str">
            <v>Sirtu</v>
          </cell>
          <cell r="E30" t="str">
            <v>m³</v>
          </cell>
          <cell r="F30">
            <v>115000</v>
          </cell>
        </row>
        <row r="31">
          <cell r="A31" t="str">
            <v>BA43</v>
          </cell>
          <cell r="B31">
            <v>24</v>
          </cell>
          <cell r="D31" t="str">
            <v>Tanah Liat</v>
          </cell>
          <cell r="E31" t="str">
            <v>m³</v>
          </cell>
          <cell r="F31">
            <v>20900</v>
          </cell>
        </row>
        <row r="32">
          <cell r="B32">
            <v>25</v>
          </cell>
          <cell r="D32" t="str">
            <v xml:space="preserve">Tanah Urug </v>
          </cell>
          <cell r="E32" t="str">
            <v>m³</v>
          </cell>
          <cell r="F32">
            <v>36100</v>
          </cell>
        </row>
        <row r="33">
          <cell r="B33">
            <v>26</v>
          </cell>
          <cell r="D33" t="str">
            <v>Urugan Pilihan</v>
          </cell>
          <cell r="E33" t="str">
            <v>m³</v>
          </cell>
          <cell r="F33">
            <v>119100</v>
          </cell>
        </row>
        <row r="34">
          <cell r="A34" t="str">
            <v>BD01</v>
          </cell>
          <cell r="B34">
            <v>27</v>
          </cell>
          <cell r="D34" t="str">
            <v>Ampelas</v>
          </cell>
          <cell r="E34" t="str">
            <v>lbr</v>
          </cell>
          <cell r="F34">
            <v>2000</v>
          </cell>
        </row>
        <row r="35">
          <cell r="A35" t="str">
            <v>BD02</v>
          </cell>
          <cell r="B35">
            <v>28</v>
          </cell>
          <cell r="D35" t="str">
            <v>Bahan Plitur Kripik ( Sirlak India )</v>
          </cell>
          <cell r="E35" t="str">
            <v>kg</v>
          </cell>
          <cell r="F35">
            <v>82800</v>
          </cell>
        </row>
        <row r="36">
          <cell r="A36" t="str">
            <v>BD03</v>
          </cell>
          <cell r="B36">
            <v>29</v>
          </cell>
          <cell r="D36" t="str">
            <v>Cat Besi/ Kayu Glotek</v>
          </cell>
          <cell r="E36" t="str">
            <v>kg</v>
          </cell>
          <cell r="F36">
            <v>27000</v>
          </cell>
        </row>
        <row r="37">
          <cell r="A37" t="str">
            <v>BD06</v>
          </cell>
          <cell r="B37">
            <v>30</v>
          </cell>
          <cell r="D37" t="str">
            <v>Cat Dasar ICI untuk Interior ( 2 Pelapis )</v>
          </cell>
          <cell r="E37" t="str">
            <v>lt</v>
          </cell>
          <cell r="F37">
            <v>73600</v>
          </cell>
        </row>
        <row r="38">
          <cell r="B38">
            <v>31</v>
          </cell>
          <cell r="D38" t="str">
            <v>Cat Tembok ICI Eksterior  Weathershield</v>
          </cell>
          <cell r="E38" t="str">
            <v>lt</v>
          </cell>
          <cell r="F38">
            <v>78900</v>
          </cell>
        </row>
        <row r="39">
          <cell r="A39" t="str">
            <v>BD13</v>
          </cell>
          <cell r="B39">
            <v>32</v>
          </cell>
          <cell r="D39" t="str">
            <v>Cat Tembok Vinilex</v>
          </cell>
          <cell r="E39" t="str">
            <v>kg</v>
          </cell>
          <cell r="F39">
            <v>13000</v>
          </cell>
        </row>
        <row r="40">
          <cell r="A40" t="str">
            <v>BD14</v>
          </cell>
          <cell r="B40">
            <v>33</v>
          </cell>
          <cell r="D40" t="str">
            <v>Dempul Duco</v>
          </cell>
          <cell r="E40" t="str">
            <v>kg</v>
          </cell>
          <cell r="F40">
            <v>29400</v>
          </cell>
        </row>
        <row r="41">
          <cell r="A41" t="str">
            <v>BD15</v>
          </cell>
          <cell r="B41">
            <v>34</v>
          </cell>
          <cell r="D41" t="str">
            <v>Dempul Halus / Imfra ( Wood Filler )</v>
          </cell>
          <cell r="E41" t="str">
            <v>kg</v>
          </cell>
          <cell r="F41">
            <v>27400</v>
          </cell>
        </row>
        <row r="42">
          <cell r="A42" t="str">
            <v>BD16</v>
          </cell>
          <cell r="B42">
            <v>35</v>
          </cell>
          <cell r="D42" t="str">
            <v>Dempul Kayu Cap Kucing</v>
          </cell>
          <cell r="E42" t="str">
            <v>kg</v>
          </cell>
          <cell r="F42">
            <v>23200</v>
          </cell>
        </row>
        <row r="43">
          <cell r="A43" t="str">
            <v>BD17</v>
          </cell>
          <cell r="B43">
            <v>36</v>
          </cell>
          <cell r="D43" t="str">
            <v>Dempul Lilin</v>
          </cell>
          <cell r="E43" t="str">
            <v>kg</v>
          </cell>
          <cell r="F43">
            <v>22800</v>
          </cell>
        </row>
        <row r="44">
          <cell r="A44" t="str">
            <v>BD18</v>
          </cell>
          <cell r="B44">
            <v>37</v>
          </cell>
          <cell r="D44" t="str">
            <v>Dempul Plastik</v>
          </cell>
          <cell r="E44" t="str">
            <v>kg</v>
          </cell>
          <cell r="F44">
            <v>25600</v>
          </cell>
        </row>
        <row r="45">
          <cell r="A45" t="str">
            <v>BD19</v>
          </cell>
          <cell r="B45">
            <v>38</v>
          </cell>
          <cell r="D45" t="str">
            <v>Dempul Plitur</v>
          </cell>
          <cell r="E45" t="str">
            <v>kg</v>
          </cell>
          <cell r="F45">
            <v>25100</v>
          </cell>
        </row>
        <row r="46">
          <cell r="A46" t="str">
            <v>BD20</v>
          </cell>
          <cell r="B46">
            <v>39</v>
          </cell>
          <cell r="D46" t="str">
            <v>Kape Kayu</v>
          </cell>
          <cell r="E46" t="str">
            <v>bh</v>
          </cell>
          <cell r="F46">
            <v>4600</v>
          </cell>
        </row>
        <row r="47">
          <cell r="A47" t="str">
            <v>BD21</v>
          </cell>
          <cell r="B47">
            <v>40</v>
          </cell>
          <cell r="D47" t="str">
            <v>Kape Tembok</v>
          </cell>
          <cell r="E47" t="str">
            <v>bh</v>
          </cell>
          <cell r="F47">
            <v>4600</v>
          </cell>
        </row>
        <row r="48">
          <cell r="B48">
            <v>41</v>
          </cell>
          <cell r="D48" t="str">
            <v>Karung Plastik</v>
          </cell>
          <cell r="E48" t="str">
            <v>bh</v>
          </cell>
          <cell r="F48">
            <v>1000</v>
          </cell>
        </row>
        <row r="49">
          <cell r="A49" t="str">
            <v>BD22</v>
          </cell>
          <cell r="B49">
            <v>42</v>
          </cell>
          <cell r="D49" t="str">
            <v>Kumpon</v>
          </cell>
          <cell r="E49" t="str">
            <v>kg</v>
          </cell>
          <cell r="F49">
            <v>31000</v>
          </cell>
        </row>
        <row r="50">
          <cell r="B50">
            <v>43</v>
          </cell>
          <cell r="D50" t="str">
            <v>Kwas 1 1/2"</v>
          </cell>
          <cell r="E50" t="str">
            <v>bh</v>
          </cell>
          <cell r="F50">
            <v>7100</v>
          </cell>
        </row>
        <row r="51">
          <cell r="A51" t="str">
            <v>BD23</v>
          </cell>
          <cell r="B51">
            <v>44</v>
          </cell>
          <cell r="D51" t="str">
            <v>Kwas 3"</v>
          </cell>
          <cell r="E51" t="str">
            <v>bh</v>
          </cell>
          <cell r="F51">
            <v>10400</v>
          </cell>
        </row>
        <row r="52">
          <cell r="A52" t="str">
            <v>BD24</v>
          </cell>
          <cell r="B52">
            <v>45</v>
          </cell>
          <cell r="D52" t="str">
            <v>Melamik</v>
          </cell>
          <cell r="E52" t="str">
            <v>kg</v>
          </cell>
          <cell r="F52">
            <v>35600</v>
          </cell>
        </row>
        <row r="53">
          <cell r="A53" t="str">
            <v>BD25</v>
          </cell>
          <cell r="B53">
            <v>46</v>
          </cell>
          <cell r="D53" t="str">
            <v>Meni Kayu / Besi</v>
          </cell>
          <cell r="E53" t="str">
            <v>kg</v>
          </cell>
          <cell r="F53">
            <v>15200</v>
          </cell>
        </row>
        <row r="54">
          <cell r="A54" t="str">
            <v>BD26</v>
          </cell>
          <cell r="B54">
            <v>47</v>
          </cell>
          <cell r="D54" t="str">
            <v>Oker</v>
          </cell>
          <cell r="E54" t="str">
            <v>kg</v>
          </cell>
          <cell r="F54">
            <v>20000</v>
          </cell>
        </row>
        <row r="55">
          <cell r="A55" t="str">
            <v>BD32</v>
          </cell>
          <cell r="B55">
            <v>48</v>
          </cell>
          <cell r="D55" t="str">
            <v>Plamir Tembok</v>
          </cell>
          <cell r="E55" t="str">
            <v>kg</v>
          </cell>
          <cell r="F55">
            <v>11800</v>
          </cell>
        </row>
        <row r="56">
          <cell r="A56" t="str">
            <v>BD33</v>
          </cell>
          <cell r="B56">
            <v>49</v>
          </cell>
          <cell r="D56" t="str">
            <v>Plincote</v>
          </cell>
          <cell r="E56" t="str">
            <v>kg</v>
          </cell>
          <cell r="F56">
            <v>18200</v>
          </cell>
        </row>
        <row r="57">
          <cell r="A57" t="str">
            <v>BD34</v>
          </cell>
          <cell r="B57">
            <v>50</v>
          </cell>
          <cell r="D57" t="str">
            <v>Rool Cat Tembok</v>
          </cell>
          <cell r="E57" t="str">
            <v>bh</v>
          </cell>
          <cell r="F57">
            <v>15200</v>
          </cell>
        </row>
        <row r="58">
          <cell r="A58" t="str">
            <v>BD35</v>
          </cell>
          <cell r="B58">
            <v>51</v>
          </cell>
          <cell r="D58" t="str">
            <v>Sincromat</v>
          </cell>
          <cell r="E58" t="str">
            <v>kg</v>
          </cell>
          <cell r="F58">
            <v>31000</v>
          </cell>
        </row>
        <row r="59">
          <cell r="A59" t="str">
            <v>BD36</v>
          </cell>
          <cell r="B59">
            <v>52</v>
          </cell>
          <cell r="D59" t="str">
            <v>Soligneum 1 blek</v>
          </cell>
          <cell r="E59" t="str">
            <v>5 lt</v>
          </cell>
          <cell r="F59">
            <v>26600</v>
          </cell>
        </row>
        <row r="60">
          <cell r="A60" t="str">
            <v>BD37</v>
          </cell>
          <cell r="B60">
            <v>53</v>
          </cell>
          <cell r="D60" t="str">
            <v>Spirtus</v>
          </cell>
          <cell r="E60" t="str">
            <v>lt</v>
          </cell>
          <cell r="F60">
            <v>3800</v>
          </cell>
        </row>
        <row r="61">
          <cell r="A61" t="str">
            <v>BD38</v>
          </cell>
          <cell r="B61">
            <v>54</v>
          </cell>
          <cell r="D61" t="str">
            <v>Terpentin</v>
          </cell>
          <cell r="E61" t="str">
            <v>lt</v>
          </cell>
          <cell r="F61">
            <v>4800</v>
          </cell>
        </row>
        <row r="62">
          <cell r="A62" t="str">
            <v>BD39</v>
          </cell>
          <cell r="B62">
            <v>55</v>
          </cell>
          <cell r="D62" t="str">
            <v>Tiner A</v>
          </cell>
          <cell r="E62" t="str">
            <v>lt</v>
          </cell>
          <cell r="F62">
            <v>14200</v>
          </cell>
        </row>
        <row r="63">
          <cell r="A63" t="str">
            <v>BD40</v>
          </cell>
          <cell r="B63">
            <v>56</v>
          </cell>
          <cell r="D63" t="str">
            <v>Tiner B</v>
          </cell>
          <cell r="E63" t="str">
            <v>lt</v>
          </cell>
          <cell r="F63">
            <v>15500</v>
          </cell>
        </row>
        <row r="64">
          <cell r="A64" t="str">
            <v>BF04</v>
          </cell>
          <cell r="B64">
            <v>57</v>
          </cell>
          <cell r="D64" t="str">
            <v>Dolken 5 s/d 7</v>
          </cell>
          <cell r="E64" t="str">
            <v>bt</v>
          </cell>
          <cell r="F64">
            <v>14600</v>
          </cell>
        </row>
        <row r="65">
          <cell r="A65" t="str">
            <v>BF05</v>
          </cell>
          <cell r="B65">
            <v>58</v>
          </cell>
          <cell r="D65" t="str">
            <v>Dolken 7 s/d 10</v>
          </cell>
          <cell r="E65" t="str">
            <v>bt</v>
          </cell>
          <cell r="F65">
            <v>19600</v>
          </cell>
        </row>
        <row r="66">
          <cell r="A66" t="str">
            <v>BF06</v>
          </cell>
          <cell r="B66">
            <v>59</v>
          </cell>
          <cell r="D66" t="str">
            <v>Kayu Albasia</v>
          </cell>
          <cell r="E66" t="str">
            <v>m³</v>
          </cell>
          <cell r="F66">
            <v>1306300</v>
          </cell>
        </row>
        <row r="67">
          <cell r="A67" t="str">
            <v>BF07</v>
          </cell>
          <cell r="B67">
            <v>60</v>
          </cell>
          <cell r="D67" t="str">
            <v>Kayu Balok Borneo Super</v>
          </cell>
          <cell r="E67" t="str">
            <v>m³</v>
          </cell>
          <cell r="F67">
            <v>2854200</v>
          </cell>
        </row>
        <row r="68">
          <cell r="A68" t="str">
            <v>BF08</v>
          </cell>
          <cell r="B68">
            <v>61</v>
          </cell>
          <cell r="D68" t="str">
            <v>Kayu Balok Kamper Banjar</v>
          </cell>
          <cell r="E68" t="str">
            <v>m³</v>
          </cell>
          <cell r="F68">
            <v>3918800</v>
          </cell>
        </row>
        <row r="69">
          <cell r="A69" t="str">
            <v>BF09</v>
          </cell>
          <cell r="B69">
            <v>62</v>
          </cell>
          <cell r="D69" t="str">
            <v>Kayu Balok Kamper Medan (kruing)</v>
          </cell>
          <cell r="E69" t="str">
            <v>m³</v>
          </cell>
          <cell r="F69">
            <v>3344000</v>
          </cell>
        </row>
        <row r="70">
          <cell r="A70" t="str">
            <v>BF10</v>
          </cell>
          <cell r="B70">
            <v>63</v>
          </cell>
          <cell r="D70" t="str">
            <v>Kayu Balok Kamper Samarinda</v>
          </cell>
          <cell r="E70" t="str">
            <v>m³</v>
          </cell>
          <cell r="F70">
            <v>5643000</v>
          </cell>
        </row>
        <row r="71">
          <cell r="A71" t="str">
            <v>BF17</v>
          </cell>
          <cell r="B71">
            <v>64</v>
          </cell>
          <cell r="D71" t="str">
            <v>Kayu Kamper Singkil / Kapur (K. Samarinda Klas II)</v>
          </cell>
          <cell r="E71" t="str">
            <v>m³</v>
          </cell>
          <cell r="F71">
            <v>3641600</v>
          </cell>
        </row>
        <row r="72">
          <cell r="A72" t="str">
            <v>BF18</v>
          </cell>
          <cell r="B72">
            <v>65</v>
          </cell>
          <cell r="D72" t="str">
            <v>Kayu Papan Borneo Super</v>
          </cell>
          <cell r="E72" t="str">
            <v>m³</v>
          </cell>
          <cell r="F72">
            <v>2978300</v>
          </cell>
        </row>
        <row r="73">
          <cell r="A73" t="str">
            <v>BF19</v>
          </cell>
          <cell r="B73">
            <v>66</v>
          </cell>
          <cell r="D73" t="str">
            <v>Kayu Papan Kamper Banjar</v>
          </cell>
          <cell r="E73" t="str">
            <v>m³</v>
          </cell>
          <cell r="F73">
            <v>4075500</v>
          </cell>
        </row>
        <row r="74">
          <cell r="A74" t="str">
            <v>BF20</v>
          </cell>
          <cell r="B74">
            <v>67</v>
          </cell>
          <cell r="D74" t="str">
            <v>Kayu Papan Kamper Medan (Kruing)</v>
          </cell>
          <cell r="E74" t="str">
            <v>m³</v>
          </cell>
          <cell r="F74">
            <v>3553000</v>
          </cell>
        </row>
        <row r="75">
          <cell r="A75" t="str">
            <v>BF21</v>
          </cell>
          <cell r="B75">
            <v>68</v>
          </cell>
          <cell r="D75" t="str">
            <v>Kayu Papan Kamper Samarinda</v>
          </cell>
          <cell r="E75" t="str">
            <v>m³</v>
          </cell>
          <cell r="F75">
            <v>5643000</v>
          </cell>
        </row>
        <row r="76">
          <cell r="B76">
            <v>69</v>
          </cell>
          <cell r="D76" t="str">
            <v>Kayu Papan Untuk Bekisting</v>
          </cell>
          <cell r="E76" t="str">
            <v>m³</v>
          </cell>
          <cell r="F76">
            <v>2403500</v>
          </cell>
        </row>
        <row r="77">
          <cell r="A77" t="str">
            <v>BJ09</v>
          </cell>
          <cell r="B77">
            <v>70</v>
          </cell>
          <cell r="D77" t="str">
            <v>Multiplek 12 mm 120 x 240</v>
          </cell>
          <cell r="E77" t="str">
            <v>lbr</v>
          </cell>
          <cell r="F77">
            <v>187000</v>
          </cell>
        </row>
        <row r="78">
          <cell r="A78" t="str">
            <v>BJ10</v>
          </cell>
          <cell r="B78">
            <v>71</v>
          </cell>
          <cell r="D78" t="str">
            <v>Multiplek 18 mm 120 x 240</v>
          </cell>
          <cell r="E78" t="str">
            <v>lbr</v>
          </cell>
          <cell r="F78">
            <v>245100</v>
          </cell>
        </row>
        <row r="79">
          <cell r="A79" t="str">
            <v>BJ11</v>
          </cell>
          <cell r="B79">
            <v>72</v>
          </cell>
          <cell r="D79" t="str">
            <v>Multiplek 9 mm 120 x 240</v>
          </cell>
          <cell r="E79" t="str">
            <v>lbr</v>
          </cell>
          <cell r="F79">
            <v>143200</v>
          </cell>
        </row>
        <row r="80">
          <cell r="A80" t="str">
            <v>BL16</v>
          </cell>
          <cell r="B80">
            <v>73</v>
          </cell>
          <cell r="D80" t="str">
            <v>Keramik 20 x 25 KW I DN Corak / Warna / Anti Slip Roman</v>
          </cell>
          <cell r="E80" t="str">
            <v>m²</v>
          </cell>
          <cell r="F80">
            <v>45000</v>
          </cell>
        </row>
        <row r="81">
          <cell r="A81" t="str">
            <v>BL20</v>
          </cell>
          <cell r="B81">
            <v>74</v>
          </cell>
          <cell r="D81" t="str">
            <v>Keramik 20 x 20 (KM) KWI DN Putih Polos Roman</v>
          </cell>
          <cell r="E81" t="str">
            <v>m²</v>
          </cell>
          <cell r="F81">
            <v>45000</v>
          </cell>
        </row>
        <row r="82">
          <cell r="B82">
            <v>75</v>
          </cell>
          <cell r="D82" t="str">
            <v>Keramik 40 x 40 KW I DN putih polos Roman</v>
          </cell>
          <cell r="E82" t="str">
            <v>m²</v>
          </cell>
          <cell r="F82">
            <v>41800</v>
          </cell>
        </row>
        <row r="83">
          <cell r="B83">
            <v>76</v>
          </cell>
          <cell r="D83" t="str">
            <v>Keramik 40 x 40 KW I DN Warna/Corak ( ANTI SLIP ) Roman</v>
          </cell>
          <cell r="E83" t="str">
            <v>m²</v>
          </cell>
          <cell r="F83">
            <v>41800</v>
          </cell>
        </row>
        <row r="84">
          <cell r="B84">
            <v>77</v>
          </cell>
          <cell r="D84" t="str">
            <v>Baja Konstruksi U-39 / U-32</v>
          </cell>
          <cell r="E84" t="str">
            <v>kg</v>
          </cell>
          <cell r="F84">
            <v>10500</v>
          </cell>
        </row>
        <row r="85">
          <cell r="B85">
            <v>78</v>
          </cell>
          <cell r="D85" t="str">
            <v>Baja Tulangan Beton</v>
          </cell>
          <cell r="E85" t="str">
            <v>kg</v>
          </cell>
          <cell r="F85">
            <v>10500</v>
          </cell>
        </row>
        <row r="86">
          <cell r="A86" t="str">
            <v>BP01</v>
          </cell>
          <cell r="B86">
            <v>79</v>
          </cell>
          <cell r="D86" t="str">
            <v>Besi Beton U-24 Rata - Rata</v>
          </cell>
          <cell r="E86" t="str">
            <v>kg</v>
          </cell>
          <cell r="F86">
            <v>10500</v>
          </cell>
        </row>
        <row r="87">
          <cell r="A87" t="str">
            <v>BP02</v>
          </cell>
          <cell r="B87">
            <v>80</v>
          </cell>
          <cell r="D87" t="str">
            <v>Besi Beton U-39 / U-32 Rata - Rata</v>
          </cell>
          <cell r="E87" t="str">
            <v>kg</v>
          </cell>
          <cell r="F87">
            <v>10500</v>
          </cell>
        </row>
        <row r="88">
          <cell r="A88" t="str">
            <v>BP08</v>
          </cell>
          <cell r="B88">
            <v>81</v>
          </cell>
          <cell r="D88" t="str">
            <v xml:space="preserve">Daun Jendela Alumunium Natural ( Tanpa Kaca dan accessories ) </v>
          </cell>
          <cell r="E88" t="str">
            <v>m²</v>
          </cell>
          <cell r="F88">
            <v>91100</v>
          </cell>
        </row>
        <row r="89">
          <cell r="A89" t="str">
            <v>BP09</v>
          </cell>
          <cell r="B89">
            <v>82</v>
          </cell>
          <cell r="D89" t="str">
            <v>Daun Jendela Alumunium Warna ( Tanpa Kaca dan accessories )</v>
          </cell>
          <cell r="E89" t="str">
            <v>m²</v>
          </cell>
          <cell r="F89">
            <v>115900</v>
          </cell>
        </row>
        <row r="90">
          <cell r="A90" t="str">
            <v>BP10</v>
          </cell>
          <cell r="B90">
            <v>83</v>
          </cell>
          <cell r="D90" t="str">
            <v>Daun Pintu Alumunium Natural ( tanpa kaca dan accessories )</v>
          </cell>
          <cell r="E90" t="str">
            <v>m²</v>
          </cell>
          <cell r="F90">
            <v>179400</v>
          </cell>
        </row>
        <row r="91">
          <cell r="A91" t="str">
            <v>BP11</v>
          </cell>
          <cell r="B91">
            <v>84</v>
          </cell>
          <cell r="D91" t="str">
            <v>Daun Pintu Alumunium Warna ( tanpa kaca dan accessories )</v>
          </cell>
          <cell r="E91" t="str">
            <v>m²</v>
          </cell>
          <cell r="F91">
            <v>135200</v>
          </cell>
        </row>
        <row r="92">
          <cell r="A92" t="str">
            <v>BP12</v>
          </cell>
          <cell r="B92">
            <v>85</v>
          </cell>
          <cell r="D92" t="str">
            <v xml:space="preserve">Handle Alumunium ( Tarikan Pintu Alumunium ) </v>
          </cell>
          <cell r="E92" t="str">
            <v>bh</v>
          </cell>
          <cell r="F92">
            <v>383500</v>
          </cell>
        </row>
        <row r="93">
          <cell r="A93" t="str">
            <v>BP13</v>
          </cell>
          <cell r="B93">
            <v>86</v>
          </cell>
          <cell r="D93" t="str">
            <v>IWF Ex DN SII</v>
          </cell>
          <cell r="E93" t="str">
            <v>kg</v>
          </cell>
          <cell r="F93">
            <v>10500</v>
          </cell>
        </row>
        <row r="94">
          <cell r="A94" t="str">
            <v>BP14</v>
          </cell>
          <cell r="B94">
            <v>87</v>
          </cell>
          <cell r="D94" t="str">
            <v>IWF Ex Jepang</v>
          </cell>
          <cell r="E94" t="str">
            <v>kg</v>
          </cell>
          <cell r="F94">
            <v>12500</v>
          </cell>
        </row>
        <row r="95">
          <cell r="A95" t="str">
            <v>BP15</v>
          </cell>
          <cell r="B95">
            <v>88</v>
          </cell>
          <cell r="D95" t="str">
            <v xml:space="preserve">Kait Angin alumunium </v>
          </cell>
          <cell r="E95" t="str">
            <v>ps</v>
          </cell>
          <cell r="F95">
            <v>106300</v>
          </cell>
        </row>
        <row r="96">
          <cell r="A96" t="str">
            <v>BP16</v>
          </cell>
          <cell r="B96">
            <v>89</v>
          </cell>
          <cell r="D96" t="str">
            <v xml:space="preserve">Karet Asisoris Kusen / Pintu Alumunium </v>
          </cell>
          <cell r="E96" t="str">
            <v>m1</v>
          </cell>
          <cell r="F96">
            <v>6000</v>
          </cell>
        </row>
        <row r="97">
          <cell r="A97" t="str">
            <v>BP17</v>
          </cell>
          <cell r="B97">
            <v>90</v>
          </cell>
          <cell r="D97" t="str">
            <v>Kawat Beton</v>
          </cell>
          <cell r="E97" t="str">
            <v>kg</v>
          </cell>
          <cell r="F97">
            <v>10200</v>
          </cell>
        </row>
        <row r="98">
          <cell r="B98">
            <v>91</v>
          </cell>
          <cell r="D98" t="str">
            <v>Kawat Bronjong 3 mm</v>
          </cell>
          <cell r="E98" t="str">
            <v>kg</v>
          </cell>
          <cell r="F98">
            <v>18800</v>
          </cell>
        </row>
        <row r="99">
          <cell r="A99" t="str">
            <v>BP18</v>
          </cell>
          <cell r="B99">
            <v>92</v>
          </cell>
          <cell r="D99" t="str">
            <v>Kawat Bronjong 4 mm</v>
          </cell>
          <cell r="E99" t="str">
            <v>kg</v>
          </cell>
          <cell r="F99">
            <v>18800</v>
          </cell>
        </row>
        <row r="100">
          <cell r="A100" t="str">
            <v>BP19</v>
          </cell>
          <cell r="B100">
            <v>93</v>
          </cell>
          <cell r="D100" t="str">
            <v>Kawat Duri</v>
          </cell>
          <cell r="E100" t="str">
            <v>m1</v>
          </cell>
          <cell r="F100">
            <v>2900</v>
          </cell>
        </row>
        <row r="101">
          <cell r="A101" t="str">
            <v>BP20</v>
          </cell>
          <cell r="B101">
            <v>94</v>
          </cell>
          <cell r="D101" t="str">
            <v>Kawat Harmonika 2 cm</v>
          </cell>
          <cell r="E101" t="str">
            <v>m²</v>
          </cell>
          <cell r="F101">
            <v>22100</v>
          </cell>
        </row>
        <row r="102">
          <cell r="A102" t="str">
            <v>BP21</v>
          </cell>
          <cell r="B102">
            <v>95</v>
          </cell>
          <cell r="D102" t="str">
            <v>Kawat Harmonika 4 cm</v>
          </cell>
          <cell r="E102" t="str">
            <v>m²</v>
          </cell>
          <cell r="F102">
            <v>33200</v>
          </cell>
        </row>
        <row r="103">
          <cell r="A103" t="str">
            <v>BP22</v>
          </cell>
          <cell r="B103">
            <v>96</v>
          </cell>
          <cell r="D103" t="str">
            <v xml:space="preserve">Kawat Kasa 1 x 1 cm ( Putih ) </v>
          </cell>
          <cell r="E103" t="str">
            <v>m²</v>
          </cell>
          <cell r="F103">
            <v>27600</v>
          </cell>
        </row>
        <row r="104">
          <cell r="A104" t="str">
            <v>BP23</v>
          </cell>
          <cell r="B104">
            <v>97</v>
          </cell>
          <cell r="D104" t="str">
            <v>Kawat Las Listrik</v>
          </cell>
          <cell r="E104" t="str">
            <v>kg</v>
          </cell>
          <cell r="F104">
            <v>17500</v>
          </cell>
        </row>
        <row r="105">
          <cell r="A105" t="str">
            <v>BP24</v>
          </cell>
          <cell r="B105">
            <v>98</v>
          </cell>
          <cell r="D105" t="str">
            <v xml:space="preserve">Kawat Pengikat </v>
          </cell>
          <cell r="E105" t="str">
            <v>m1</v>
          </cell>
          <cell r="F105">
            <v>900</v>
          </cell>
        </row>
        <row r="106">
          <cell r="A106" t="str">
            <v>BP25</v>
          </cell>
          <cell r="B106">
            <v>99</v>
          </cell>
          <cell r="D106" t="str">
            <v>Kawat Tembaga</v>
          </cell>
          <cell r="E106" t="str">
            <v>kg</v>
          </cell>
          <cell r="F106">
            <v>29000</v>
          </cell>
        </row>
        <row r="107">
          <cell r="A107" t="str">
            <v>BP26</v>
          </cell>
          <cell r="B107">
            <v>100</v>
          </cell>
          <cell r="D107" t="str">
            <v>Kusen Alumunium Natural 1.3 mm  t=1,3 mm ( 4 " )</v>
          </cell>
          <cell r="E107" t="str">
            <v>m1</v>
          </cell>
          <cell r="F107">
            <v>99800</v>
          </cell>
        </row>
        <row r="108">
          <cell r="A108" t="str">
            <v>BP27</v>
          </cell>
          <cell r="B108">
            <v>101</v>
          </cell>
          <cell r="D108" t="str">
            <v>Kusen Alumunium Warna 1.3 mm t=1,3 mm ( 4 " )</v>
          </cell>
          <cell r="E108" t="str">
            <v>m1</v>
          </cell>
          <cell r="F108">
            <v>118800</v>
          </cell>
        </row>
        <row r="109">
          <cell r="A109" t="str">
            <v>BP28</v>
          </cell>
          <cell r="B109">
            <v>102</v>
          </cell>
          <cell r="D109" t="str">
            <v>Lem Fox</v>
          </cell>
          <cell r="E109" t="str">
            <v>kg</v>
          </cell>
          <cell r="F109">
            <v>22800</v>
          </cell>
        </row>
        <row r="110">
          <cell r="A110" t="str">
            <v>BP29</v>
          </cell>
          <cell r="B110">
            <v>103</v>
          </cell>
          <cell r="D110" t="str">
            <v>Lem Kuning (aibond)</v>
          </cell>
          <cell r="E110" t="str">
            <v>kg</v>
          </cell>
          <cell r="F110">
            <v>27600</v>
          </cell>
        </row>
        <row r="111">
          <cell r="A111" t="str">
            <v>BR08</v>
          </cell>
          <cell r="B111">
            <v>104</v>
          </cell>
          <cell r="D111" t="str">
            <v>Kaca Polos 5 mm ( ASAHI )</v>
          </cell>
          <cell r="E111" t="str">
            <v>m²</v>
          </cell>
          <cell r="F111">
            <v>88900</v>
          </cell>
        </row>
        <row r="112">
          <cell r="A112" t="str">
            <v>BS06</v>
          </cell>
          <cell r="B112">
            <v>105</v>
          </cell>
          <cell r="D112" t="str">
            <v>Paku 1 cm s/d 3 cm</v>
          </cell>
          <cell r="E112" t="str">
            <v>kg</v>
          </cell>
          <cell r="F112">
            <v>10500</v>
          </cell>
        </row>
        <row r="113">
          <cell r="A113" t="str">
            <v>BS07</v>
          </cell>
          <cell r="B113">
            <v>106</v>
          </cell>
          <cell r="D113" t="str">
            <v>Paku 4 cm s/d 7 cm</v>
          </cell>
          <cell r="E113" t="str">
            <v>kg</v>
          </cell>
          <cell r="F113">
            <v>9500</v>
          </cell>
        </row>
        <row r="114">
          <cell r="A114" t="str">
            <v>BS08</v>
          </cell>
          <cell r="B114">
            <v>107</v>
          </cell>
          <cell r="D114" t="str">
            <v>Paku 8 cm s/d 12 cm</v>
          </cell>
          <cell r="E114" t="str">
            <v>kg</v>
          </cell>
          <cell r="F114">
            <v>9500</v>
          </cell>
        </row>
        <row r="115">
          <cell r="A115" t="str">
            <v>BS09</v>
          </cell>
          <cell r="B115">
            <v>108</v>
          </cell>
          <cell r="D115" t="str">
            <v>Paku Beton 2 cm s/d 5 cm</v>
          </cell>
          <cell r="E115" t="str">
            <v>bh</v>
          </cell>
          <cell r="F115">
            <v>2400</v>
          </cell>
        </row>
        <row r="116">
          <cell r="A116" t="str">
            <v>BT55</v>
          </cell>
          <cell r="B116">
            <v>109</v>
          </cell>
          <cell r="D116" t="str">
            <v xml:space="preserve">Pipa PVC RUCIKA type AW    Ø 1 1/2" </v>
          </cell>
          <cell r="E116" t="str">
            <v>bt</v>
          </cell>
          <cell r="F116">
            <v>82000</v>
          </cell>
        </row>
        <row r="117">
          <cell r="A117" t="str">
            <v>BT56</v>
          </cell>
          <cell r="B117">
            <v>110</v>
          </cell>
          <cell r="D117" t="str">
            <v xml:space="preserve">Pipa PVC RUCIKA type AW    Ø 1 1/4" </v>
          </cell>
          <cell r="E117" t="str">
            <v>bt</v>
          </cell>
          <cell r="F117">
            <v>66800</v>
          </cell>
        </row>
        <row r="118">
          <cell r="A118" t="str">
            <v>BT57</v>
          </cell>
          <cell r="B118">
            <v>111</v>
          </cell>
          <cell r="D118" t="str">
            <v xml:space="preserve">Pipa PVC RUCIKA type AW    Ø 1" </v>
          </cell>
          <cell r="E118" t="str">
            <v>bt</v>
          </cell>
          <cell r="F118">
            <v>50200</v>
          </cell>
        </row>
        <row r="119">
          <cell r="B119">
            <v>112</v>
          </cell>
          <cell r="D119" t="str">
            <v xml:space="preserve">Pipa PVC RUCIKA type AW    Ø 1/2" </v>
          </cell>
          <cell r="E119" t="str">
            <v>bt</v>
          </cell>
          <cell r="F119">
            <v>24300</v>
          </cell>
        </row>
        <row r="120">
          <cell r="A120" t="str">
            <v>BT58</v>
          </cell>
          <cell r="B120">
            <v>113</v>
          </cell>
          <cell r="D120" t="str">
            <v xml:space="preserve">Pipa PVC RUCIKA type AW    Ø 2 1/2" </v>
          </cell>
          <cell r="E120" t="str">
            <v>bt</v>
          </cell>
          <cell r="F120">
            <v>141200</v>
          </cell>
        </row>
        <row r="121">
          <cell r="A121" t="str">
            <v>BT59</v>
          </cell>
          <cell r="B121">
            <v>114</v>
          </cell>
          <cell r="D121" t="str">
            <v xml:space="preserve">Pipa PVC RUCIKA type AW    Ø 2" </v>
          </cell>
          <cell r="E121" t="str">
            <v>bt</v>
          </cell>
          <cell r="F121">
            <v>112300</v>
          </cell>
        </row>
        <row r="122">
          <cell r="A122" t="str">
            <v>BT60</v>
          </cell>
          <cell r="B122">
            <v>115</v>
          </cell>
          <cell r="D122" t="str">
            <v xml:space="preserve">Pipa PVC RUCIKA type AW    Ø 3" </v>
          </cell>
          <cell r="E122" t="str">
            <v>bt</v>
          </cell>
          <cell r="F122">
            <v>208000</v>
          </cell>
        </row>
        <row r="123">
          <cell r="A123" t="str">
            <v>BT61</v>
          </cell>
          <cell r="B123">
            <v>116</v>
          </cell>
          <cell r="D123" t="str">
            <v xml:space="preserve">Pipa PVC RUCIKA type AW    Ø 3/4" </v>
          </cell>
          <cell r="E123" t="str">
            <v>bt</v>
          </cell>
          <cell r="F123">
            <v>41800</v>
          </cell>
        </row>
        <row r="124">
          <cell r="A124" t="str">
            <v>BT62</v>
          </cell>
          <cell r="B124">
            <v>117</v>
          </cell>
          <cell r="D124" t="str">
            <v xml:space="preserve">Pipa PVC RUCIKA type AW    Ø 4" </v>
          </cell>
          <cell r="E124" t="str">
            <v>bt</v>
          </cell>
          <cell r="F124">
            <v>318700</v>
          </cell>
        </row>
        <row r="125">
          <cell r="A125" t="str">
            <v>BT63</v>
          </cell>
          <cell r="B125">
            <v>118</v>
          </cell>
          <cell r="D125" t="str">
            <v xml:space="preserve">Pipa PVC RUCIKA type AW    Ø 6" </v>
          </cell>
          <cell r="E125" t="str">
            <v>bt</v>
          </cell>
          <cell r="F125">
            <v>607000</v>
          </cell>
        </row>
        <row r="126">
          <cell r="A126" t="str">
            <v>BT64</v>
          </cell>
          <cell r="B126">
            <v>119</v>
          </cell>
          <cell r="D126" t="str">
            <v xml:space="preserve">Pipa PVC RUCIKA type AW    Ø 8" </v>
          </cell>
          <cell r="E126" t="str">
            <v>bt</v>
          </cell>
          <cell r="F126">
            <v>880100</v>
          </cell>
        </row>
        <row r="127">
          <cell r="A127" t="str">
            <v>BT66</v>
          </cell>
          <cell r="B127">
            <v>120</v>
          </cell>
          <cell r="D127" t="str">
            <v>Sambungan Pipa PVC Jenis AW 4 " TY</v>
          </cell>
          <cell r="E127" t="str">
            <v>bh</v>
          </cell>
          <cell r="F127">
            <v>82800</v>
          </cell>
        </row>
        <row r="128">
          <cell r="A128" t="str">
            <v>BT67</v>
          </cell>
          <cell r="B128">
            <v>121</v>
          </cell>
          <cell r="D128" t="str">
            <v>Solatip Leideng</v>
          </cell>
          <cell r="E128" t="str">
            <v>gl</v>
          </cell>
          <cell r="F128">
            <v>3500</v>
          </cell>
        </row>
        <row r="129">
          <cell r="A129" t="str">
            <v>BX04</v>
          </cell>
          <cell r="B129">
            <v>122</v>
          </cell>
          <cell r="D129" t="str">
            <v>Atap Asbes Gel. Besar 4 mm 80 x 180</v>
          </cell>
          <cell r="E129" t="str">
            <v>lbr</v>
          </cell>
          <cell r="F129">
            <v>72600</v>
          </cell>
        </row>
        <row r="130">
          <cell r="A130" t="str">
            <v>BX05</v>
          </cell>
          <cell r="B130">
            <v>123</v>
          </cell>
          <cell r="D130" t="str">
            <v>Atap Asbes Gel. Kecil 5 mm 80 x 180</v>
          </cell>
          <cell r="E130" t="str">
            <v>lbr</v>
          </cell>
          <cell r="F130">
            <v>100700</v>
          </cell>
        </row>
        <row r="141">
          <cell r="A141" t="str">
            <v>BA04</v>
          </cell>
          <cell r="B141">
            <v>4</v>
          </cell>
          <cell r="D141" t="str">
            <v>Bata Merah Oven ( Klingker )</v>
          </cell>
          <cell r="E141" t="str">
            <v>bh</v>
          </cell>
          <cell r="F141">
            <v>1000</v>
          </cell>
        </row>
        <row r="142">
          <cell r="A142" t="str">
            <v>BA05</v>
          </cell>
          <cell r="B142">
            <v>5</v>
          </cell>
          <cell r="D142" t="str">
            <v>Batako Besar 8 x 20 x 30</v>
          </cell>
          <cell r="E142" t="str">
            <v>bh</v>
          </cell>
          <cell r="F142">
            <v>2100</v>
          </cell>
        </row>
        <row r="143">
          <cell r="A143" t="str">
            <v>BA06</v>
          </cell>
          <cell r="B143">
            <v>6</v>
          </cell>
          <cell r="D143" t="str">
            <v>Batako kecil 8 x 10 x 20</v>
          </cell>
          <cell r="E143" t="str">
            <v>bh</v>
          </cell>
          <cell r="F143">
            <v>700</v>
          </cell>
        </row>
        <row r="144">
          <cell r="A144" t="str">
            <v>BA08</v>
          </cell>
          <cell r="B144">
            <v>5</v>
          </cell>
          <cell r="D144" t="str">
            <v>Batu Bronjol ( Untuk Bronjong )</v>
          </cell>
          <cell r="E144" t="str">
            <v>m³</v>
          </cell>
          <cell r="F144">
            <v>131700</v>
          </cell>
        </row>
        <row r="145">
          <cell r="A145" t="str">
            <v>BA09</v>
          </cell>
          <cell r="B145">
            <v>6</v>
          </cell>
          <cell r="D145" t="str">
            <v>Batu Gosok ( Apung )</v>
          </cell>
          <cell r="E145" t="str">
            <v>kg</v>
          </cell>
          <cell r="F145">
            <v>14200</v>
          </cell>
        </row>
        <row r="146">
          <cell r="B146">
            <v>7</v>
          </cell>
          <cell r="D146" t="str">
            <v>Batu Gunung ( Quarry )</v>
          </cell>
          <cell r="E146" t="str">
            <v>m³</v>
          </cell>
          <cell r="F146">
            <v>115900</v>
          </cell>
        </row>
        <row r="147">
          <cell r="B147">
            <v>11</v>
          </cell>
          <cell r="D147" t="str">
            <v>Batu Pecah Tersaring Bergradasi</v>
          </cell>
          <cell r="E147" t="str">
            <v>m³</v>
          </cell>
          <cell r="F147">
            <v>150500</v>
          </cell>
        </row>
        <row r="148">
          <cell r="A148" t="str">
            <v>BA15</v>
          </cell>
          <cell r="B148">
            <v>12</v>
          </cell>
          <cell r="D148" t="str">
            <v>Batu Pinggir Beton 10 x 20 x 35</v>
          </cell>
          <cell r="E148" t="str">
            <v>bh</v>
          </cell>
          <cell r="F148">
            <v>10600</v>
          </cell>
        </row>
        <row r="149">
          <cell r="A149" t="str">
            <v>BA16</v>
          </cell>
          <cell r="B149">
            <v>13</v>
          </cell>
          <cell r="D149" t="str">
            <v>Batu Pinggir Beton 15 x 35 x 50 ( K -225 )</v>
          </cell>
          <cell r="E149" t="str">
            <v>bh</v>
          </cell>
          <cell r="F149">
            <v>38000</v>
          </cell>
        </row>
        <row r="150">
          <cell r="A150" t="str">
            <v>BA17</v>
          </cell>
          <cell r="B150">
            <v>14</v>
          </cell>
          <cell r="D150" t="str">
            <v>Batu Telor</v>
          </cell>
          <cell r="E150" t="str">
            <v>m³</v>
          </cell>
          <cell r="F150">
            <v>96600</v>
          </cell>
        </row>
        <row r="151">
          <cell r="A151" t="str">
            <v>BA18</v>
          </cell>
          <cell r="B151">
            <v>15</v>
          </cell>
          <cell r="D151" t="str">
            <v xml:space="preserve">Batu Tempel Hitam </v>
          </cell>
          <cell r="E151" t="str">
            <v>m²</v>
          </cell>
          <cell r="F151">
            <v>77000</v>
          </cell>
        </row>
        <row r="152">
          <cell r="B152">
            <v>16</v>
          </cell>
          <cell r="D152" t="str">
            <v>Bibit Tanaman</v>
          </cell>
          <cell r="E152" t="str">
            <v>btg</v>
          </cell>
          <cell r="F152">
            <v>20700</v>
          </cell>
        </row>
        <row r="153">
          <cell r="A153" t="str">
            <v>BA19</v>
          </cell>
          <cell r="B153">
            <v>17</v>
          </cell>
          <cell r="D153" t="str">
            <v>Con Blok 8 x 20 x 40</v>
          </cell>
          <cell r="E153" t="str">
            <v>bh</v>
          </cell>
          <cell r="F153">
            <v>4200</v>
          </cell>
        </row>
        <row r="154">
          <cell r="A154" t="str">
            <v>BA20</v>
          </cell>
          <cell r="B154">
            <v>18</v>
          </cell>
          <cell r="D154" t="str">
            <v>Grass Blok 20 x 20</v>
          </cell>
          <cell r="E154" t="str">
            <v>bh</v>
          </cell>
          <cell r="F154">
            <v>4800</v>
          </cell>
        </row>
        <row r="155">
          <cell r="A155" t="str">
            <v>BA21</v>
          </cell>
          <cell r="B155">
            <v>19</v>
          </cell>
          <cell r="D155" t="str">
            <v>Grass Blok 30 x 30</v>
          </cell>
          <cell r="E155" t="str">
            <v>bh</v>
          </cell>
          <cell r="F155">
            <v>6000</v>
          </cell>
        </row>
        <row r="156">
          <cell r="A156" t="str">
            <v>BA22</v>
          </cell>
          <cell r="B156">
            <v>20</v>
          </cell>
          <cell r="D156" t="str">
            <v>Kanstin / Kerb Beton Pracetak P = 60 cm</v>
          </cell>
          <cell r="E156" t="str">
            <v>bh</v>
          </cell>
          <cell r="F156">
            <v>36600</v>
          </cell>
        </row>
        <row r="157">
          <cell r="B157">
            <v>21</v>
          </cell>
          <cell r="D157" t="str">
            <v>Kanstin / Kerb Beton Pracetak P = 50 cm</v>
          </cell>
          <cell r="E157" t="str">
            <v>bh</v>
          </cell>
          <cell r="F157">
            <v>31400</v>
          </cell>
        </row>
        <row r="158">
          <cell r="A158" t="str">
            <v>BA23</v>
          </cell>
          <cell r="B158">
            <v>22</v>
          </cell>
          <cell r="D158" t="str">
            <v>Kanstin Paving Blok</v>
          </cell>
          <cell r="E158" t="str">
            <v>m1</v>
          </cell>
          <cell r="F158">
            <v>23000</v>
          </cell>
        </row>
        <row r="159">
          <cell r="A159" t="str">
            <v>BA24</v>
          </cell>
          <cell r="B159">
            <v>23</v>
          </cell>
          <cell r="D159" t="str">
            <v>Kapur Pasang/ kapur tembok</v>
          </cell>
          <cell r="E159" t="str">
            <v>m³</v>
          </cell>
          <cell r="F159">
            <v>314500</v>
          </cell>
        </row>
        <row r="160">
          <cell r="A160" t="str">
            <v>BA25</v>
          </cell>
          <cell r="B160">
            <v>24</v>
          </cell>
          <cell r="D160" t="str">
            <v>Kapur Sirih</v>
          </cell>
          <cell r="E160" t="str">
            <v>kg</v>
          </cell>
          <cell r="F160">
            <v>6700</v>
          </cell>
        </row>
        <row r="161">
          <cell r="B161">
            <v>15</v>
          </cell>
          <cell r="D161" t="str">
            <v>Patok Hm</v>
          </cell>
          <cell r="E161" t="str">
            <v>bh</v>
          </cell>
          <cell r="F161">
            <v>94100</v>
          </cell>
        </row>
        <row r="162">
          <cell r="A162" t="str">
            <v>BA30</v>
          </cell>
          <cell r="B162">
            <v>16</v>
          </cell>
          <cell r="D162" t="str">
            <v>Paving Blok Natural 6 cm</v>
          </cell>
          <cell r="E162" t="str">
            <v>m²</v>
          </cell>
          <cell r="F162">
            <v>49100</v>
          </cell>
        </row>
        <row r="163">
          <cell r="A163" t="str">
            <v>BA31</v>
          </cell>
          <cell r="B163">
            <v>17</v>
          </cell>
          <cell r="D163" t="str">
            <v>Paving Blok Natural 8 cm</v>
          </cell>
          <cell r="E163" t="str">
            <v>m²</v>
          </cell>
          <cell r="F163">
            <v>60600</v>
          </cell>
        </row>
        <row r="164">
          <cell r="A164" t="str">
            <v>BA32</v>
          </cell>
          <cell r="B164">
            <v>18</v>
          </cell>
          <cell r="D164" t="str">
            <v>Paving Blok Warna 6 cm</v>
          </cell>
          <cell r="E164" t="str">
            <v>m²</v>
          </cell>
          <cell r="F164">
            <v>62700</v>
          </cell>
        </row>
        <row r="165">
          <cell r="A165" t="str">
            <v>BA33</v>
          </cell>
          <cell r="B165">
            <v>19</v>
          </cell>
          <cell r="D165" t="str">
            <v>Paving Blok Warna 8 cm</v>
          </cell>
          <cell r="E165" t="str">
            <v>m²</v>
          </cell>
          <cell r="F165">
            <v>78200</v>
          </cell>
        </row>
        <row r="166">
          <cell r="A166" t="str">
            <v>BA37</v>
          </cell>
          <cell r="B166">
            <v>20</v>
          </cell>
          <cell r="D166" t="str">
            <v>Roster Beton 20 x 20</v>
          </cell>
          <cell r="E166" t="str">
            <v>bh</v>
          </cell>
          <cell r="F166">
            <v>4800</v>
          </cell>
        </row>
        <row r="167">
          <cell r="A167" t="str">
            <v>BA38</v>
          </cell>
          <cell r="B167">
            <v>21</v>
          </cell>
          <cell r="D167" t="str">
            <v>Roster Beton 30 x 30</v>
          </cell>
          <cell r="E167" t="str">
            <v>bh</v>
          </cell>
          <cell r="F167">
            <v>6300</v>
          </cell>
        </row>
        <row r="168">
          <cell r="A168" t="str">
            <v>BD04</v>
          </cell>
          <cell r="B168">
            <v>30</v>
          </cell>
          <cell r="D168" t="str">
            <v>Cat Besi Duco Danaglos/ICI</v>
          </cell>
          <cell r="E168" t="str">
            <v>kg</v>
          </cell>
          <cell r="F168">
            <v>86900</v>
          </cell>
        </row>
        <row r="169">
          <cell r="A169" t="str">
            <v>BD05</v>
          </cell>
          <cell r="B169">
            <v>31</v>
          </cell>
          <cell r="D169" t="str">
            <v>Cat Bron</v>
          </cell>
          <cell r="E169" t="str">
            <v>kg</v>
          </cell>
          <cell r="F169">
            <v>46400</v>
          </cell>
        </row>
        <row r="170">
          <cell r="D170" t="str">
            <v>…………………………..</v>
          </cell>
        </row>
        <row r="174">
          <cell r="D174" t="str">
            <v>…………………………..</v>
          </cell>
        </row>
        <row r="175">
          <cell r="A175" t="str">
            <v>BD07</v>
          </cell>
          <cell r="B175">
            <v>31</v>
          </cell>
          <cell r="D175" t="str">
            <v>Cat Kayu Seiv</v>
          </cell>
          <cell r="E175" t="str">
            <v>kg</v>
          </cell>
          <cell r="F175">
            <v>44800</v>
          </cell>
        </row>
        <row r="176">
          <cell r="A176" t="str">
            <v>BD08</v>
          </cell>
          <cell r="B176">
            <v>32</v>
          </cell>
          <cell r="D176" t="str">
            <v>Cat Marka / Spotlight</v>
          </cell>
          <cell r="E176" t="str">
            <v>kg</v>
          </cell>
          <cell r="F176">
            <v>63300</v>
          </cell>
        </row>
        <row r="177">
          <cell r="B177">
            <v>33</v>
          </cell>
          <cell r="D177" t="str">
            <v>Cat Primer Marka</v>
          </cell>
          <cell r="E177" t="str">
            <v>kg</v>
          </cell>
          <cell r="F177">
            <v>63300</v>
          </cell>
        </row>
        <row r="178">
          <cell r="A178" t="str">
            <v>BD09</v>
          </cell>
          <cell r="B178">
            <v>34</v>
          </cell>
          <cell r="D178" t="str">
            <v>Cat Tahan Asam</v>
          </cell>
          <cell r="E178" t="str">
            <v>kg</v>
          </cell>
          <cell r="F178">
            <v>25100</v>
          </cell>
        </row>
        <row r="179">
          <cell r="A179" t="str">
            <v>BD10</v>
          </cell>
          <cell r="B179">
            <v>35</v>
          </cell>
          <cell r="D179" t="str">
            <v>Cat Tembok ICI Eksterior</v>
          </cell>
          <cell r="E179" t="str">
            <v>kg</v>
          </cell>
          <cell r="F179">
            <v>33200</v>
          </cell>
        </row>
        <row r="180">
          <cell r="A180" t="str">
            <v>BD11</v>
          </cell>
          <cell r="B180">
            <v>32</v>
          </cell>
          <cell r="D180" t="str">
            <v>Cat Tembok ICI Interior ( PLAFOND DAN DINDING )</v>
          </cell>
          <cell r="E180" t="str">
            <v>lt</v>
          </cell>
          <cell r="F180">
            <v>78900</v>
          </cell>
        </row>
        <row r="181">
          <cell r="A181" t="str">
            <v>BD12</v>
          </cell>
          <cell r="B181">
            <v>33</v>
          </cell>
          <cell r="D181" t="str">
            <v>Cat Tembok Sanlex</v>
          </cell>
          <cell r="E181" t="str">
            <v>kg</v>
          </cell>
          <cell r="F181">
            <v>11600</v>
          </cell>
        </row>
        <row r="182">
          <cell r="B182">
            <v>33</v>
          </cell>
          <cell r="D182" t="str">
            <v>Cat Tembok Vinilex</v>
          </cell>
          <cell r="E182" t="str">
            <v>gln</v>
          </cell>
          <cell r="F182">
            <v>89700</v>
          </cell>
        </row>
        <row r="183">
          <cell r="A183" t="str">
            <v>BD27</v>
          </cell>
          <cell r="B183">
            <v>48</v>
          </cell>
          <cell r="D183" t="str">
            <v>Oten (Pewarna Plitur )</v>
          </cell>
          <cell r="E183" t="str">
            <v>bks</v>
          </cell>
          <cell r="F183">
            <v>3500</v>
          </cell>
        </row>
        <row r="184">
          <cell r="A184" t="str">
            <v>BD28</v>
          </cell>
          <cell r="B184">
            <v>49</v>
          </cell>
          <cell r="D184" t="str">
            <v>Oyan</v>
          </cell>
          <cell r="E184" t="str">
            <v>bks</v>
          </cell>
          <cell r="F184">
            <v>1900</v>
          </cell>
        </row>
        <row r="185">
          <cell r="A185" t="str">
            <v>BD29</v>
          </cell>
          <cell r="B185">
            <v>50</v>
          </cell>
          <cell r="D185" t="str">
            <v>Pelapis Alkali ICI ( Cat Dasar Beton Ekterior )</v>
          </cell>
          <cell r="E185" t="str">
            <v>lt</v>
          </cell>
          <cell r="F185">
            <v>42600</v>
          </cell>
        </row>
        <row r="186">
          <cell r="A186" t="str">
            <v>BD30</v>
          </cell>
          <cell r="B186">
            <v>51</v>
          </cell>
          <cell r="D186" t="str">
            <v>Pengawetan Kayu</v>
          </cell>
          <cell r="E186" t="str">
            <v>m³</v>
          </cell>
          <cell r="F186">
            <v>248300</v>
          </cell>
        </row>
        <row r="187">
          <cell r="A187" t="str">
            <v>BD31</v>
          </cell>
          <cell r="B187">
            <v>52</v>
          </cell>
          <cell r="D187" t="str">
            <v>Pengopenan Kayu</v>
          </cell>
          <cell r="E187" t="str">
            <v>m³</v>
          </cell>
          <cell r="F187">
            <v>413800</v>
          </cell>
        </row>
        <row r="188">
          <cell r="A188" t="str">
            <v>BD41</v>
          </cell>
          <cell r="B188">
            <v>57</v>
          </cell>
          <cell r="D188" t="str">
            <v>Water Profing Emulsion</v>
          </cell>
          <cell r="E188" t="str">
            <v>kg</v>
          </cell>
          <cell r="F188">
            <v>44100</v>
          </cell>
        </row>
        <row r="189">
          <cell r="A189" t="str">
            <v>BD42</v>
          </cell>
          <cell r="B189">
            <v>58</v>
          </cell>
          <cell r="D189" t="str">
            <v>Water Profing Membrance</v>
          </cell>
          <cell r="E189" t="str">
            <v>ml</v>
          </cell>
          <cell r="F189">
            <v>75900</v>
          </cell>
        </row>
        <row r="190">
          <cell r="B190" t="str">
            <v/>
          </cell>
          <cell r="F190">
            <v>0</v>
          </cell>
        </row>
        <row r="191">
          <cell r="B191" t="str">
            <v>C</v>
          </cell>
          <cell r="D191" t="str">
            <v>BAHAN KAYU BERIKUT BAHAN JADINYA</v>
          </cell>
          <cell r="F191">
            <v>0</v>
          </cell>
        </row>
        <row r="192">
          <cell r="A192" t="str">
            <v>BF01</v>
          </cell>
          <cell r="B192">
            <v>59</v>
          </cell>
          <cell r="D192" t="str">
            <v>Bambu Gombong</v>
          </cell>
          <cell r="E192" t="str">
            <v>bt</v>
          </cell>
          <cell r="F192">
            <v>9700</v>
          </cell>
        </row>
        <row r="193">
          <cell r="A193" t="str">
            <v>BF02</v>
          </cell>
          <cell r="B193">
            <v>60</v>
          </cell>
          <cell r="D193" t="str">
            <v>Bambu Ø 5 s.d 7</v>
          </cell>
          <cell r="E193" t="str">
            <v>bt</v>
          </cell>
          <cell r="F193">
            <v>13900</v>
          </cell>
        </row>
        <row r="194">
          <cell r="A194" t="str">
            <v>BF03</v>
          </cell>
          <cell r="B194">
            <v>61</v>
          </cell>
          <cell r="D194" t="str">
            <v>Bambu Ø 7 s.d 10</v>
          </cell>
          <cell r="E194" t="str">
            <v>bt</v>
          </cell>
          <cell r="F194">
            <v>34500</v>
          </cell>
        </row>
        <row r="195">
          <cell r="A195" t="str">
            <v>BF11</v>
          </cell>
          <cell r="B195">
            <v>64</v>
          </cell>
          <cell r="D195" t="str">
            <v>Kayu Balok Rasamala</v>
          </cell>
          <cell r="E195" t="str">
            <v>m³</v>
          </cell>
          <cell r="F195">
            <v>2069100</v>
          </cell>
        </row>
        <row r="196">
          <cell r="A196" t="str">
            <v>BF12</v>
          </cell>
          <cell r="B196">
            <v>65</v>
          </cell>
          <cell r="D196" t="str">
            <v xml:space="preserve">Kayu Hutan Kelas I ( Segeng, Mahoni, Laban ) </v>
          </cell>
          <cell r="E196" t="str">
            <v>m³</v>
          </cell>
          <cell r="F196">
            <v>1931200</v>
          </cell>
        </row>
        <row r="197">
          <cell r="A197" t="str">
            <v>BF13</v>
          </cell>
          <cell r="B197">
            <v>66</v>
          </cell>
          <cell r="D197" t="str">
            <v xml:space="preserve">Kayu Jati Jabar dia. 40 cm kebawah </v>
          </cell>
          <cell r="E197" t="str">
            <v>m³</v>
          </cell>
          <cell r="F197">
            <v>5561800</v>
          </cell>
        </row>
        <row r="198">
          <cell r="A198" t="str">
            <v>BF14</v>
          </cell>
          <cell r="B198">
            <v>67</v>
          </cell>
          <cell r="D198" t="str">
            <v>Kayu Jati Jabar Tua  dia. 40 cm</v>
          </cell>
          <cell r="E198" t="str">
            <v>m³</v>
          </cell>
          <cell r="F198">
            <v>6207300</v>
          </cell>
        </row>
        <row r="199">
          <cell r="A199" t="str">
            <v>BF15</v>
          </cell>
          <cell r="B199">
            <v>68</v>
          </cell>
          <cell r="D199" t="str">
            <v>Kayu Jati Jateng Tua dia. 40 cm</v>
          </cell>
          <cell r="E199" t="str">
            <v>m³</v>
          </cell>
          <cell r="F199">
            <v>12828400</v>
          </cell>
        </row>
        <row r="200">
          <cell r="B200">
            <v>69</v>
          </cell>
          <cell r="D200" t="str">
            <v>Kayu Jati Jateng Tua Lepas Mata dari dia. 80 cm ke atas</v>
          </cell>
          <cell r="E200" t="str">
            <v>m³</v>
          </cell>
          <cell r="F200">
            <v>23622200</v>
          </cell>
        </row>
        <row r="201">
          <cell r="A201" t="str">
            <v>BF16</v>
          </cell>
          <cell r="B201">
            <v>70</v>
          </cell>
          <cell r="D201" t="str">
            <v xml:space="preserve">Kayu Jati Jatim Tua dia. 40 cm </v>
          </cell>
          <cell r="E201" t="str">
            <v>m³</v>
          </cell>
          <cell r="F201">
            <v>12828400</v>
          </cell>
        </row>
        <row r="202">
          <cell r="A202" t="str">
            <v>BF22</v>
          </cell>
          <cell r="B202">
            <v>70</v>
          </cell>
          <cell r="D202" t="str">
            <v>Kayu Reng 2/3 Borneo Super</v>
          </cell>
          <cell r="E202" t="str">
            <v>m'</v>
          </cell>
          <cell r="F202">
            <v>2100</v>
          </cell>
        </row>
        <row r="203">
          <cell r="A203" t="str">
            <v>BF23</v>
          </cell>
          <cell r="B203">
            <v>71</v>
          </cell>
          <cell r="D203" t="str">
            <v>Kayu Reng 2/3 Kamper Banjar</v>
          </cell>
          <cell r="E203" t="str">
            <v>m'</v>
          </cell>
          <cell r="F203">
            <v>2900</v>
          </cell>
        </row>
        <row r="204">
          <cell r="A204" t="str">
            <v>BF24</v>
          </cell>
          <cell r="B204">
            <v>72</v>
          </cell>
          <cell r="D204" t="str">
            <v>Kayu Reng 3/4 Kamper Banjar</v>
          </cell>
          <cell r="E204" t="str">
            <v>m'</v>
          </cell>
          <cell r="F204">
            <v>5700</v>
          </cell>
        </row>
        <row r="205">
          <cell r="D205" t="str">
            <v>…………………………..</v>
          </cell>
        </row>
        <row r="208">
          <cell r="D208" t="str">
            <v>…………………………..</v>
          </cell>
        </row>
        <row r="210">
          <cell r="B210">
            <v>73</v>
          </cell>
          <cell r="D210" t="str">
            <v>Kayu Terentang</v>
          </cell>
          <cell r="E210" t="str">
            <v>m³</v>
          </cell>
          <cell r="F210">
            <v>1410800</v>
          </cell>
        </row>
        <row r="211">
          <cell r="A211" t="str">
            <v>BF25</v>
          </cell>
          <cell r="B211">
            <v>74</v>
          </cell>
          <cell r="D211" t="str">
            <v>List profil kamper 1 cm</v>
          </cell>
          <cell r="E211" t="str">
            <v>m'</v>
          </cell>
          <cell r="F211">
            <v>2100</v>
          </cell>
        </row>
        <row r="212">
          <cell r="A212" t="str">
            <v>BF27</v>
          </cell>
          <cell r="B212">
            <v>75</v>
          </cell>
          <cell r="D212" t="str">
            <v>List profil kamper 2 cm</v>
          </cell>
          <cell r="E212" t="str">
            <v>m'</v>
          </cell>
          <cell r="F212">
            <v>3500</v>
          </cell>
        </row>
        <row r="213">
          <cell r="A213" t="str">
            <v>BF28</v>
          </cell>
          <cell r="B213">
            <v>76</v>
          </cell>
          <cell r="D213" t="str">
            <v>List profil kamper 4 cm</v>
          </cell>
          <cell r="E213" t="str">
            <v>m'</v>
          </cell>
          <cell r="F213">
            <v>7900</v>
          </cell>
        </row>
        <row r="214">
          <cell r="A214" t="str">
            <v>BF29</v>
          </cell>
          <cell r="B214">
            <v>77</v>
          </cell>
          <cell r="D214" t="str">
            <v>List profil kamper 5 cm</v>
          </cell>
          <cell r="E214" t="str">
            <v>m'</v>
          </cell>
          <cell r="F214">
            <v>11800</v>
          </cell>
        </row>
        <row r="215">
          <cell r="B215">
            <v>78</v>
          </cell>
          <cell r="D215" t="str">
            <v>List profil kamper 10 cm</v>
          </cell>
          <cell r="E215" t="str">
            <v>m'</v>
          </cell>
          <cell r="F215">
            <v>24600</v>
          </cell>
        </row>
        <row r="216">
          <cell r="A216" t="str">
            <v>BF30</v>
          </cell>
          <cell r="B216">
            <v>78</v>
          </cell>
          <cell r="D216" t="str">
            <v>Pegangan Tangga profil Jati</v>
          </cell>
          <cell r="E216" t="str">
            <v>m'</v>
          </cell>
          <cell r="F216">
            <v>136200</v>
          </cell>
        </row>
        <row r="217">
          <cell r="A217" t="str">
            <v>BF31</v>
          </cell>
          <cell r="B217">
            <v>79</v>
          </cell>
          <cell r="D217" t="str">
            <v>Pegangan Tangga profil Kamper</v>
          </cell>
          <cell r="E217" t="str">
            <v>m'</v>
          </cell>
          <cell r="F217">
            <v>39500</v>
          </cell>
        </row>
        <row r="218">
          <cell r="B218" t="str">
            <v/>
          </cell>
          <cell r="F218">
            <v>0</v>
          </cell>
        </row>
        <row r="219">
          <cell r="B219" t="str">
            <v>D</v>
          </cell>
          <cell r="D219" t="str">
            <v>BAHAN PENUTUP RANGKA PLAFOND</v>
          </cell>
          <cell r="F219">
            <v>0</v>
          </cell>
        </row>
        <row r="220">
          <cell r="A220" t="str">
            <v>BH01</v>
          </cell>
          <cell r="B220">
            <v>80</v>
          </cell>
          <cell r="D220" t="str">
            <v xml:space="preserve">Acustik Amstrong 60 x 120 </v>
          </cell>
          <cell r="E220" t="str">
            <v>lbr</v>
          </cell>
          <cell r="F220">
            <v>117300</v>
          </cell>
        </row>
        <row r="221">
          <cell r="A221" t="str">
            <v>BH02</v>
          </cell>
          <cell r="B221">
            <v>81</v>
          </cell>
          <cell r="D221" t="str">
            <v>Bahan plafond Enternit 4 mm</v>
          </cell>
          <cell r="E221" t="str">
            <v>lbr</v>
          </cell>
          <cell r="F221">
            <v>13900</v>
          </cell>
        </row>
        <row r="222">
          <cell r="A222" t="str">
            <v>BH03</v>
          </cell>
          <cell r="B222">
            <v>82</v>
          </cell>
          <cell r="D222" t="str">
            <v>Bahan plafond Asbes Semen 5 mm</v>
          </cell>
          <cell r="E222" t="str">
            <v>m²</v>
          </cell>
          <cell r="F222">
            <v>17700</v>
          </cell>
        </row>
        <row r="223">
          <cell r="A223" t="str">
            <v>BH04</v>
          </cell>
          <cell r="B223">
            <v>83</v>
          </cell>
          <cell r="D223" t="str">
            <v>Bahan plafond hardpleks 5 mm 120 x 240</v>
          </cell>
          <cell r="E223" t="str">
            <v>lbr</v>
          </cell>
          <cell r="F223">
            <v>57300</v>
          </cell>
        </row>
        <row r="224">
          <cell r="A224" t="str">
            <v>BH05</v>
          </cell>
          <cell r="B224">
            <v>84</v>
          </cell>
          <cell r="D224" t="str">
            <v>Gypsum 120 x 240  t = 9 mm ex DN</v>
          </cell>
          <cell r="E224" t="str">
            <v>lbr</v>
          </cell>
          <cell r="F224">
            <v>65700</v>
          </cell>
        </row>
        <row r="225">
          <cell r="A225" t="str">
            <v>BH06</v>
          </cell>
          <cell r="B225">
            <v>85</v>
          </cell>
          <cell r="D225" t="str">
            <v>Gypsum 120 x 240  t = 9 mm ex Luar</v>
          </cell>
          <cell r="E225" t="str">
            <v>lbr</v>
          </cell>
          <cell r="F225">
            <v>63500</v>
          </cell>
        </row>
        <row r="226">
          <cell r="B226" t="str">
            <v/>
          </cell>
          <cell r="F226">
            <v>0</v>
          </cell>
        </row>
        <row r="227">
          <cell r="B227" t="str">
            <v>E</v>
          </cell>
          <cell r="D227" t="str">
            <v>BAHAN KAYU LAPIS</v>
          </cell>
          <cell r="F227">
            <v>0</v>
          </cell>
        </row>
        <row r="228">
          <cell r="A228" t="str">
            <v>BJ01</v>
          </cell>
          <cell r="B228">
            <v>86</v>
          </cell>
          <cell r="D228" t="str">
            <v>Bilik Bambu ( dengan kulit )</v>
          </cell>
          <cell r="E228" t="str">
            <v>m²</v>
          </cell>
          <cell r="F228">
            <v>14600</v>
          </cell>
        </row>
        <row r="229">
          <cell r="A229" t="str">
            <v>BJ02</v>
          </cell>
          <cell r="B229">
            <v>87</v>
          </cell>
          <cell r="D229" t="str">
            <v>Bilik Bambu ( tanpa kulit )</v>
          </cell>
          <cell r="E229" t="str">
            <v>m²</v>
          </cell>
          <cell r="F229">
            <v>10000</v>
          </cell>
        </row>
        <row r="230">
          <cell r="A230" t="str">
            <v>BJ03</v>
          </cell>
          <cell r="B230">
            <v>88</v>
          </cell>
          <cell r="D230" t="str">
            <v>Bilik Bambu Hitam Variasi</v>
          </cell>
          <cell r="E230" t="str">
            <v>m²</v>
          </cell>
          <cell r="F230">
            <v>20700</v>
          </cell>
        </row>
        <row r="231">
          <cell r="A231" t="str">
            <v>BJ04</v>
          </cell>
          <cell r="B231">
            <v>89</v>
          </cell>
          <cell r="D231" t="str">
            <v xml:space="preserve">Formika 120 x 240 </v>
          </cell>
          <cell r="E231" t="str">
            <v>lbr</v>
          </cell>
          <cell r="F231">
            <v>153100</v>
          </cell>
        </row>
        <row r="232">
          <cell r="A232" t="str">
            <v>BJ05</v>
          </cell>
          <cell r="B232">
            <v>90</v>
          </cell>
          <cell r="D232" t="str">
            <v>Formika Ukuran Pintu</v>
          </cell>
          <cell r="E232" t="str">
            <v>lbr</v>
          </cell>
          <cell r="F232">
            <v>115500</v>
          </cell>
        </row>
        <row r="233">
          <cell r="A233" t="str">
            <v>BJ06</v>
          </cell>
          <cell r="B233">
            <v>91</v>
          </cell>
          <cell r="D233" t="str">
            <v>Jabar Wood 4 mm</v>
          </cell>
          <cell r="E233" t="str">
            <v>lbr</v>
          </cell>
          <cell r="F233">
            <v>76500</v>
          </cell>
        </row>
        <row r="234">
          <cell r="A234" t="str">
            <v>BJ07</v>
          </cell>
          <cell r="B234">
            <v>92</v>
          </cell>
          <cell r="D234" t="str">
            <v xml:space="preserve">Melamin 4 mm 120 x 240 </v>
          </cell>
          <cell r="E234" t="str">
            <v>lbr</v>
          </cell>
          <cell r="F234">
            <v>75900</v>
          </cell>
        </row>
        <row r="235">
          <cell r="A235" t="str">
            <v>BJ08</v>
          </cell>
          <cell r="B235">
            <v>93</v>
          </cell>
          <cell r="D235" t="str">
            <v>Melamin TOK 4 mm</v>
          </cell>
          <cell r="E235" t="str">
            <v>lbr</v>
          </cell>
          <cell r="F235">
            <v>125000</v>
          </cell>
        </row>
        <row r="236">
          <cell r="A236" t="str">
            <v>BJ12</v>
          </cell>
          <cell r="B236">
            <v>73</v>
          </cell>
          <cell r="D236" t="str">
            <v>Play Wood 18 mm 120 x 240</v>
          </cell>
          <cell r="E236" t="str">
            <v>lbr</v>
          </cell>
          <cell r="F236">
            <v>317300</v>
          </cell>
        </row>
        <row r="237">
          <cell r="A237" t="str">
            <v>BJ13</v>
          </cell>
          <cell r="B237">
            <v>74</v>
          </cell>
          <cell r="D237" t="str">
            <v>Supercon</v>
          </cell>
          <cell r="E237" t="str">
            <v>m²</v>
          </cell>
          <cell r="F237">
            <v>49700</v>
          </cell>
        </row>
        <row r="238">
          <cell r="A238" t="str">
            <v>BJ14</v>
          </cell>
          <cell r="B238">
            <v>75</v>
          </cell>
          <cell r="D238" t="str">
            <v>Tacon ( tahan bakar )</v>
          </cell>
          <cell r="E238" t="str">
            <v>m²</v>
          </cell>
          <cell r="F238">
            <v>115800</v>
          </cell>
        </row>
        <row r="239">
          <cell r="A239" t="str">
            <v>BJ15</v>
          </cell>
          <cell r="B239">
            <v>76</v>
          </cell>
          <cell r="D239" t="str">
            <v>Teak Wood 3 mm 120 x 240</v>
          </cell>
          <cell r="E239" t="str">
            <v>lbr</v>
          </cell>
          <cell r="F239">
            <v>117200</v>
          </cell>
        </row>
        <row r="240">
          <cell r="A240" t="str">
            <v>BJ16</v>
          </cell>
          <cell r="B240">
            <v>77</v>
          </cell>
          <cell r="D240" t="str">
            <v xml:space="preserve">Teak Wood 3 mm 120 x 240 Ukuran Pintu </v>
          </cell>
          <cell r="E240" t="str">
            <v>lbr</v>
          </cell>
          <cell r="F240">
            <v>89700</v>
          </cell>
        </row>
        <row r="241">
          <cell r="A241" t="str">
            <v>BJ17</v>
          </cell>
          <cell r="B241">
            <v>78</v>
          </cell>
          <cell r="D241" t="str">
            <v>Teak Wood 4 mm 120 x 240</v>
          </cell>
          <cell r="E241" t="str">
            <v>lbr</v>
          </cell>
          <cell r="F241">
            <v>132700</v>
          </cell>
        </row>
        <row r="242">
          <cell r="A242" t="str">
            <v>BJ18</v>
          </cell>
          <cell r="B242">
            <v>79</v>
          </cell>
          <cell r="D242" t="str">
            <v>Teak Wood ukuran Pintu 4 mm</v>
          </cell>
          <cell r="E242" t="str">
            <v>lbr</v>
          </cell>
          <cell r="F242">
            <v>105800</v>
          </cell>
        </row>
        <row r="243">
          <cell r="A243" t="str">
            <v>BJ19</v>
          </cell>
          <cell r="B243">
            <v>80</v>
          </cell>
          <cell r="D243" t="str">
            <v>Triplek 3 mm 120 x 240</v>
          </cell>
          <cell r="E243" t="str">
            <v>lbr</v>
          </cell>
          <cell r="F243">
            <v>42800</v>
          </cell>
        </row>
        <row r="244">
          <cell r="A244" t="str">
            <v>BJ20</v>
          </cell>
          <cell r="B244">
            <v>81</v>
          </cell>
          <cell r="D244" t="str">
            <v>Triplek 4 mm 120 x 240</v>
          </cell>
          <cell r="E244" t="str">
            <v>lbr</v>
          </cell>
          <cell r="F244">
            <v>58000</v>
          </cell>
        </row>
        <row r="245">
          <cell r="A245" t="str">
            <v>BJ21</v>
          </cell>
          <cell r="B245">
            <v>82</v>
          </cell>
          <cell r="D245" t="str">
            <v>Triplek 4 mm Ukuran Pintu</v>
          </cell>
          <cell r="E245" t="str">
            <v>lbr</v>
          </cell>
          <cell r="F245">
            <v>46900</v>
          </cell>
        </row>
        <row r="246">
          <cell r="A246" t="str">
            <v>BJ22</v>
          </cell>
          <cell r="B246">
            <v>83</v>
          </cell>
          <cell r="D246" t="str">
            <v>Triplek 6 mm 120 x 240</v>
          </cell>
          <cell r="E246" t="str">
            <v>lbr</v>
          </cell>
          <cell r="F246">
            <v>108100</v>
          </cell>
        </row>
        <row r="247">
          <cell r="A247" t="str">
            <v>BJ23</v>
          </cell>
          <cell r="B247">
            <v>84</v>
          </cell>
          <cell r="D247" t="str">
            <v>Triplek 9 mm 120 x 240</v>
          </cell>
          <cell r="E247" t="str">
            <v>lbr</v>
          </cell>
          <cell r="F247">
            <v>161400</v>
          </cell>
        </row>
        <row r="248">
          <cell r="A248" t="str">
            <v>BJ24</v>
          </cell>
          <cell r="B248">
            <v>85</v>
          </cell>
          <cell r="D248" t="str">
            <v>Wall Paper ( kls menengah )</v>
          </cell>
          <cell r="E248" t="str">
            <v>m²</v>
          </cell>
          <cell r="F248">
            <v>48400</v>
          </cell>
        </row>
        <row r="249">
          <cell r="F249">
            <v>0</v>
          </cell>
        </row>
        <row r="250">
          <cell r="B250" t="str">
            <v>F</v>
          </cell>
          <cell r="D250" t="str">
            <v>BAHAN LANTAI DAN PELAPIS DINDING</v>
          </cell>
          <cell r="F250">
            <v>0</v>
          </cell>
        </row>
        <row r="251">
          <cell r="A251" t="str">
            <v>BL01</v>
          </cell>
          <cell r="B251">
            <v>86</v>
          </cell>
          <cell r="D251" t="str">
            <v xml:space="preserve">Bata Karawang </v>
          </cell>
          <cell r="E251" t="str">
            <v>bh</v>
          </cell>
          <cell r="F251">
            <v>6900</v>
          </cell>
        </row>
        <row r="252">
          <cell r="A252" t="str">
            <v>BL02</v>
          </cell>
          <cell r="B252">
            <v>87</v>
          </cell>
          <cell r="D252" t="str">
            <v>Campuran untuk Kedap Air (AM)</v>
          </cell>
          <cell r="E252" t="str">
            <v>ltr</v>
          </cell>
          <cell r="F252">
            <v>32600</v>
          </cell>
        </row>
        <row r="253">
          <cell r="A253" t="str">
            <v>BL03</v>
          </cell>
          <cell r="B253">
            <v>88</v>
          </cell>
          <cell r="D253" t="str">
            <v xml:space="preserve">Granit Alam DN Ukuran Besar </v>
          </cell>
          <cell r="E253" t="str">
            <v>m²</v>
          </cell>
          <cell r="F253">
            <v>1876100</v>
          </cell>
        </row>
        <row r="254">
          <cell r="A254" t="str">
            <v>BL04</v>
          </cell>
          <cell r="B254">
            <v>89</v>
          </cell>
          <cell r="D254" t="str">
            <v>Granit Alam DN Ukuran Kecil</v>
          </cell>
          <cell r="E254" t="str">
            <v>m²</v>
          </cell>
          <cell r="F254">
            <v>1586300</v>
          </cell>
        </row>
        <row r="255">
          <cell r="A255" t="str">
            <v>BL05</v>
          </cell>
          <cell r="B255">
            <v>90</v>
          </cell>
          <cell r="D255" t="str">
            <v xml:space="preserve">Granit Alam LN Ukuran Besar </v>
          </cell>
          <cell r="E255" t="str">
            <v>m²</v>
          </cell>
          <cell r="F255">
            <v>1876100</v>
          </cell>
        </row>
        <row r="256">
          <cell r="A256" t="str">
            <v>BL06</v>
          </cell>
          <cell r="B256">
            <v>91</v>
          </cell>
          <cell r="D256" t="str">
            <v xml:space="preserve">Granit Alam LN Ukuran Kecil </v>
          </cell>
          <cell r="E256" t="str">
            <v>m²</v>
          </cell>
          <cell r="F256">
            <v>1282900</v>
          </cell>
        </row>
        <row r="257">
          <cell r="A257" t="str">
            <v>BL07</v>
          </cell>
          <cell r="B257">
            <v>92</v>
          </cell>
          <cell r="D257" t="str">
            <v>Granito Tile Essenza 60 x 60  Polis</v>
          </cell>
          <cell r="E257" t="str">
            <v>m²</v>
          </cell>
          <cell r="F257">
            <v>313900</v>
          </cell>
        </row>
        <row r="258">
          <cell r="A258" t="str">
            <v>BL08</v>
          </cell>
          <cell r="B258">
            <v>93</v>
          </cell>
          <cell r="D258" t="str">
            <v>Granito Tile Essenza 60 x 60  Unpolis</v>
          </cell>
          <cell r="E258" t="str">
            <v>m²</v>
          </cell>
          <cell r="F258">
            <v>213800</v>
          </cell>
        </row>
        <row r="259">
          <cell r="A259" t="str">
            <v>BL09</v>
          </cell>
          <cell r="B259">
            <v>94</v>
          </cell>
          <cell r="D259" t="str">
            <v>Granito Tile Essenza Ukuran 40 x 40 Polis</v>
          </cell>
          <cell r="E259" t="str">
            <v>m²</v>
          </cell>
          <cell r="F259">
            <v>261600</v>
          </cell>
        </row>
        <row r="260">
          <cell r="A260" t="str">
            <v>BL10</v>
          </cell>
          <cell r="B260">
            <v>95</v>
          </cell>
          <cell r="D260" t="str">
            <v>Granito Tile Essenza Ukuran 40 x 40 Unpolis</v>
          </cell>
          <cell r="E260" t="str">
            <v>m²</v>
          </cell>
          <cell r="F260">
            <v>178200</v>
          </cell>
        </row>
        <row r="261">
          <cell r="A261" t="str">
            <v>BL11</v>
          </cell>
          <cell r="B261">
            <v>96</v>
          </cell>
          <cell r="D261" t="str">
            <v>Karpet Kelas Baik LN</v>
          </cell>
          <cell r="E261" t="str">
            <v>m²</v>
          </cell>
          <cell r="F261">
            <v>837900</v>
          </cell>
        </row>
        <row r="262">
          <cell r="A262" t="str">
            <v>BL12</v>
          </cell>
          <cell r="B262">
            <v>97</v>
          </cell>
          <cell r="D262" t="str">
            <v>Karpet Kelas Sedang LN</v>
          </cell>
          <cell r="E262" t="str">
            <v>m²</v>
          </cell>
          <cell r="F262">
            <v>331100</v>
          </cell>
        </row>
        <row r="263">
          <cell r="A263" t="str">
            <v>BL13</v>
          </cell>
          <cell r="B263">
            <v>98</v>
          </cell>
          <cell r="D263" t="str">
            <v>Keramik 10 x 20 dan 20 x 20 KW I DN Putih  / Polos Mulia</v>
          </cell>
          <cell r="E263" t="str">
            <v>m²</v>
          </cell>
          <cell r="F263">
            <v>37000</v>
          </cell>
        </row>
        <row r="264">
          <cell r="A264" t="str">
            <v>BL14</v>
          </cell>
          <cell r="B264">
            <v>99</v>
          </cell>
          <cell r="D264" t="str">
            <v>Keramik 10 x 20 dan 20 x 20 KW I DN Putih  / Polos Roman</v>
          </cell>
          <cell r="E264" t="str">
            <v>m²</v>
          </cell>
          <cell r="F264">
            <v>46600</v>
          </cell>
        </row>
        <row r="265">
          <cell r="A265" t="str">
            <v>BL15</v>
          </cell>
          <cell r="B265">
            <v>100</v>
          </cell>
          <cell r="D265" t="str">
            <v>Keramik 10 x 20 KW I DN Corak / Warna / Anti Slip Mulia</v>
          </cell>
          <cell r="E265" t="str">
            <v>m²</v>
          </cell>
          <cell r="F265">
            <v>38400</v>
          </cell>
        </row>
        <row r="266">
          <cell r="A266" t="str">
            <v>BL17</v>
          </cell>
          <cell r="B266">
            <v>74</v>
          </cell>
          <cell r="D266" t="str">
            <v>Keramik 20 x 20 (KM) KW I DN Corak / Warna / Anti Slip Mulia</v>
          </cell>
          <cell r="E266" t="str">
            <v>m²</v>
          </cell>
          <cell r="F266">
            <v>43100</v>
          </cell>
        </row>
        <row r="267">
          <cell r="A267" t="str">
            <v>BL18</v>
          </cell>
          <cell r="B267">
            <v>75</v>
          </cell>
          <cell r="D267" t="str">
            <v>Keramik 20 x 20 (KM) KW I DN Corak / Warna / Anti Slip Roman</v>
          </cell>
          <cell r="E267" t="str">
            <v>m²</v>
          </cell>
          <cell r="F267">
            <v>54800</v>
          </cell>
        </row>
        <row r="268">
          <cell r="A268" t="str">
            <v>BL19</v>
          </cell>
          <cell r="B268">
            <v>76</v>
          </cell>
          <cell r="D268" t="str">
            <v>Keramik 20 x 20 (KM) KWI DN Putih Polos Mulia</v>
          </cell>
          <cell r="E268" t="str">
            <v>m²</v>
          </cell>
          <cell r="F268">
            <v>37600</v>
          </cell>
        </row>
        <row r="269">
          <cell r="B269">
            <v>75</v>
          </cell>
          <cell r="D269" t="str">
            <v>Keramik 20 x 25 Dinding KM KWI DN Corak  Mulia</v>
          </cell>
          <cell r="E269" t="str">
            <v>m²</v>
          </cell>
          <cell r="F269">
            <v>45900</v>
          </cell>
        </row>
        <row r="270">
          <cell r="B270">
            <v>76</v>
          </cell>
          <cell r="D270" t="str">
            <v>Keramik 20 x 25 Dinding KM KWI DN Corak Roman</v>
          </cell>
          <cell r="E270" t="str">
            <v>m²</v>
          </cell>
          <cell r="F270">
            <v>60200</v>
          </cell>
        </row>
        <row r="271">
          <cell r="B271">
            <v>77</v>
          </cell>
          <cell r="D271" t="str">
            <v>Keramik 30 x 30 KW I DN putih polos Mulia</v>
          </cell>
          <cell r="E271" t="str">
            <v>m²</v>
          </cell>
          <cell r="F271">
            <v>32900</v>
          </cell>
        </row>
        <row r="272">
          <cell r="B272">
            <v>76</v>
          </cell>
          <cell r="D272" t="str">
            <v>Keramik 30 x 30 KW I DN Warna/Corak ( ANTI SLIP ) Mulia</v>
          </cell>
          <cell r="E272" t="str">
            <v>m²</v>
          </cell>
          <cell r="F272">
            <v>33300</v>
          </cell>
        </row>
        <row r="273">
          <cell r="D273" t="str">
            <v>…………………………..</v>
          </cell>
        </row>
        <row r="275">
          <cell r="D275" t="str">
            <v>…………………………..</v>
          </cell>
        </row>
        <row r="277">
          <cell r="B277">
            <v>77</v>
          </cell>
          <cell r="D277" t="str">
            <v xml:space="preserve">Marmer Alam  Lampung Ukuran Besar </v>
          </cell>
          <cell r="E277" t="str">
            <v>m²</v>
          </cell>
          <cell r="F277">
            <v>289800</v>
          </cell>
        </row>
        <row r="278">
          <cell r="A278" t="str">
            <v>BL21</v>
          </cell>
          <cell r="B278">
            <v>78</v>
          </cell>
          <cell r="D278" t="str">
            <v>Marmer Alam  Lampung Ukuran Kecil</v>
          </cell>
          <cell r="E278" t="str">
            <v>m²</v>
          </cell>
          <cell r="F278">
            <v>193100</v>
          </cell>
        </row>
        <row r="279">
          <cell r="A279" t="str">
            <v>BL22</v>
          </cell>
          <cell r="B279">
            <v>79</v>
          </cell>
          <cell r="D279" t="str">
            <v xml:space="preserve">Marmer Alam Citatah Ukuran Besar </v>
          </cell>
          <cell r="E279" t="str">
            <v>m²</v>
          </cell>
          <cell r="F279">
            <v>496700</v>
          </cell>
        </row>
        <row r="280">
          <cell r="A280" t="str">
            <v>BL23</v>
          </cell>
          <cell r="B280">
            <v>80</v>
          </cell>
          <cell r="D280" t="str">
            <v>Marmer Alam Citatah Ukuran Kecil</v>
          </cell>
          <cell r="E280" t="str">
            <v>m²</v>
          </cell>
          <cell r="F280">
            <v>333800</v>
          </cell>
        </row>
        <row r="281">
          <cell r="A281" t="str">
            <v>BL24</v>
          </cell>
          <cell r="B281">
            <v>81</v>
          </cell>
          <cell r="D281" t="str">
            <v>Marmer Sintetis</v>
          </cell>
          <cell r="E281" t="str">
            <v>m²</v>
          </cell>
          <cell r="F281">
            <v>128300</v>
          </cell>
        </row>
        <row r="282">
          <cell r="A282" t="str">
            <v>BL25</v>
          </cell>
          <cell r="B282">
            <v>82</v>
          </cell>
          <cell r="D282" t="str">
            <v>Plin Taraso 10 x 30</v>
          </cell>
          <cell r="E282" t="str">
            <v>bh</v>
          </cell>
          <cell r="F282">
            <v>6700</v>
          </cell>
        </row>
        <row r="283">
          <cell r="A283" t="str">
            <v>BL26</v>
          </cell>
          <cell r="B283">
            <v>83</v>
          </cell>
          <cell r="D283" t="str">
            <v>Plin Tegel PC 10 x 20</v>
          </cell>
          <cell r="E283" t="str">
            <v>bh</v>
          </cell>
          <cell r="F283">
            <v>1400</v>
          </cell>
        </row>
        <row r="284">
          <cell r="A284" t="str">
            <v>BL27</v>
          </cell>
          <cell r="B284">
            <v>84</v>
          </cell>
          <cell r="D284" t="str">
            <v>Plin Tegel PC 15 x 30</v>
          </cell>
          <cell r="E284" t="str">
            <v>bh</v>
          </cell>
          <cell r="F284">
            <v>1600</v>
          </cell>
        </row>
        <row r="285">
          <cell r="A285" t="str">
            <v>BL28</v>
          </cell>
          <cell r="B285">
            <v>85</v>
          </cell>
          <cell r="D285" t="str">
            <v>Plin Tegel Warna 10 x 20</v>
          </cell>
          <cell r="E285" t="str">
            <v>bh</v>
          </cell>
          <cell r="F285">
            <v>1700</v>
          </cell>
        </row>
        <row r="286">
          <cell r="A286" t="str">
            <v>BL29</v>
          </cell>
          <cell r="B286">
            <v>86</v>
          </cell>
          <cell r="D286" t="str">
            <v>Plin Tegel Warna 15 x 30</v>
          </cell>
          <cell r="E286" t="str">
            <v>bh</v>
          </cell>
          <cell r="F286">
            <v>2600</v>
          </cell>
        </row>
        <row r="287">
          <cell r="A287" t="str">
            <v>BL30</v>
          </cell>
          <cell r="B287">
            <v>87</v>
          </cell>
          <cell r="D287" t="str">
            <v>Poslin 11 x 11 Warna Khusus DN</v>
          </cell>
          <cell r="E287" t="str">
            <v>m²</v>
          </cell>
          <cell r="F287">
            <v>52300</v>
          </cell>
        </row>
        <row r="288">
          <cell r="A288" t="str">
            <v>BL31</v>
          </cell>
          <cell r="B288">
            <v>88</v>
          </cell>
          <cell r="D288" t="str">
            <v>Poslin 11 x 11 Warna Standar DN</v>
          </cell>
          <cell r="E288" t="str">
            <v>m²</v>
          </cell>
          <cell r="F288">
            <v>45300</v>
          </cell>
        </row>
        <row r="289">
          <cell r="A289" t="str">
            <v>BL32</v>
          </cell>
          <cell r="B289">
            <v>89</v>
          </cell>
          <cell r="D289" t="str">
            <v>Stairnosing fiber</v>
          </cell>
          <cell r="E289" t="str">
            <v>m'</v>
          </cell>
          <cell r="F289">
            <v>19400</v>
          </cell>
        </row>
        <row r="290">
          <cell r="A290" t="str">
            <v>BL33</v>
          </cell>
          <cell r="B290">
            <v>90</v>
          </cell>
          <cell r="D290" t="str">
            <v>Stairnosing keramik 10/20</v>
          </cell>
          <cell r="E290" t="str">
            <v>bh</v>
          </cell>
          <cell r="F290">
            <v>8700</v>
          </cell>
        </row>
        <row r="291">
          <cell r="A291" t="str">
            <v>BL34</v>
          </cell>
          <cell r="B291">
            <v>91</v>
          </cell>
          <cell r="D291" t="str">
            <v>Taraso Kerang 30 x 30</v>
          </cell>
          <cell r="E291" t="str">
            <v>m²</v>
          </cell>
          <cell r="F291">
            <v>28800</v>
          </cell>
        </row>
        <row r="292">
          <cell r="A292" t="str">
            <v>BL35</v>
          </cell>
          <cell r="B292">
            <v>92</v>
          </cell>
          <cell r="D292" t="str">
            <v>Tegel Badak PC 30 x 30</v>
          </cell>
          <cell r="E292" t="str">
            <v>bh</v>
          </cell>
          <cell r="F292">
            <v>2300</v>
          </cell>
        </row>
        <row r="293">
          <cell r="A293" t="str">
            <v>BL36</v>
          </cell>
          <cell r="B293">
            <v>93</v>
          </cell>
          <cell r="D293" t="str">
            <v>Tegel PC 20 x 20</v>
          </cell>
          <cell r="E293" t="str">
            <v>bh</v>
          </cell>
          <cell r="F293">
            <v>1600</v>
          </cell>
        </row>
        <row r="294">
          <cell r="A294" t="str">
            <v>BL37</v>
          </cell>
          <cell r="B294">
            <v>94</v>
          </cell>
          <cell r="D294" t="str">
            <v>Tegel PC 30 x 30</v>
          </cell>
          <cell r="E294" t="str">
            <v>bh</v>
          </cell>
          <cell r="F294">
            <v>2400</v>
          </cell>
        </row>
        <row r="295">
          <cell r="A295" t="str">
            <v>BL38</v>
          </cell>
          <cell r="B295">
            <v>95</v>
          </cell>
          <cell r="D295" t="str">
            <v>Tegel Wafel PC 20 x 20</v>
          </cell>
          <cell r="E295" t="str">
            <v>bh</v>
          </cell>
          <cell r="F295">
            <v>1700</v>
          </cell>
        </row>
        <row r="296">
          <cell r="A296" t="str">
            <v>BL39</v>
          </cell>
          <cell r="B296">
            <v>96</v>
          </cell>
          <cell r="D296" t="str">
            <v>Tegel Wafel Warna 20 x 20</v>
          </cell>
          <cell r="E296" t="str">
            <v>bh</v>
          </cell>
          <cell r="F296">
            <v>2000</v>
          </cell>
        </row>
        <row r="297">
          <cell r="A297" t="str">
            <v>BL40</v>
          </cell>
          <cell r="B297">
            <v>97</v>
          </cell>
          <cell r="D297" t="str">
            <v>Tegel Warna 20 x 20</v>
          </cell>
          <cell r="E297" t="str">
            <v>bh</v>
          </cell>
          <cell r="F297">
            <v>2000</v>
          </cell>
        </row>
        <row r="298">
          <cell r="A298" t="str">
            <v>BL41</v>
          </cell>
          <cell r="B298">
            <v>98</v>
          </cell>
          <cell r="D298" t="str">
            <v>Tegel Warna 30 x 30</v>
          </cell>
          <cell r="E298" t="str">
            <v>bh</v>
          </cell>
          <cell r="F298">
            <v>2900</v>
          </cell>
        </row>
        <row r="299">
          <cell r="A299" t="str">
            <v>BL42</v>
          </cell>
          <cell r="B299">
            <v>99</v>
          </cell>
          <cell r="D299" t="str">
            <v>Vinyl Lantai standar</v>
          </cell>
          <cell r="E299" t="str">
            <v>m²</v>
          </cell>
          <cell r="F299">
            <v>27600</v>
          </cell>
        </row>
        <row r="300">
          <cell r="F300">
            <v>0</v>
          </cell>
        </row>
        <row r="301">
          <cell r="B301" t="str">
            <v>G</v>
          </cell>
          <cell r="D301" t="str">
            <v>BAHAN SALURAN AIR KOTOR / BERSIH</v>
          </cell>
          <cell r="F301">
            <v>0</v>
          </cell>
        </row>
        <row r="302">
          <cell r="A302" t="str">
            <v>BN01</v>
          </cell>
          <cell r="B302">
            <v>100</v>
          </cell>
          <cell r="D302" t="str">
            <v>Buis Beton Ø 100 cm ( 0.50 m )</v>
          </cell>
          <cell r="E302" t="str">
            <v>unit</v>
          </cell>
          <cell r="F302">
            <v>384600</v>
          </cell>
        </row>
        <row r="303">
          <cell r="A303" t="str">
            <v>BN02</v>
          </cell>
          <cell r="B303">
            <v>101</v>
          </cell>
          <cell r="D303" t="str">
            <v>Buis Beton Ø 20 cm ( 1 m' )</v>
          </cell>
          <cell r="E303" t="str">
            <v>m1</v>
          </cell>
          <cell r="F303">
            <v>39100</v>
          </cell>
        </row>
        <row r="304">
          <cell r="A304" t="str">
            <v>BN03</v>
          </cell>
          <cell r="B304">
            <v>102</v>
          </cell>
          <cell r="D304" t="str">
            <v>Buis Beton Ø 30 cm ( 1 m' )</v>
          </cell>
          <cell r="E304" t="str">
            <v>m1</v>
          </cell>
          <cell r="F304">
            <v>48100</v>
          </cell>
        </row>
        <row r="305">
          <cell r="A305" t="str">
            <v>BN04</v>
          </cell>
          <cell r="B305">
            <v>103</v>
          </cell>
          <cell r="D305" t="str">
            <v>Buis Beton Ø 40 cm ( 1 m' )</v>
          </cell>
          <cell r="E305" t="str">
            <v>m1</v>
          </cell>
          <cell r="F305">
            <v>53300</v>
          </cell>
        </row>
        <row r="306">
          <cell r="A306" t="str">
            <v>BN05</v>
          </cell>
          <cell r="B306">
            <v>104</v>
          </cell>
          <cell r="D306" t="str">
            <v>Buis Beton Ø 50 cm ( 1 m' )</v>
          </cell>
          <cell r="E306" t="str">
            <v>unit</v>
          </cell>
          <cell r="F306">
            <v>63700</v>
          </cell>
        </row>
        <row r="307">
          <cell r="A307" t="str">
            <v>BN06</v>
          </cell>
          <cell r="B307">
            <v>105</v>
          </cell>
          <cell r="D307" t="str">
            <v>Buis Beton Ø 60 cm ( 1 m' )</v>
          </cell>
          <cell r="E307" t="str">
            <v>unit</v>
          </cell>
          <cell r="F307">
            <v>111200</v>
          </cell>
        </row>
        <row r="308">
          <cell r="A308" t="str">
            <v>BN07</v>
          </cell>
          <cell r="B308">
            <v>106</v>
          </cell>
          <cell r="D308" t="str">
            <v>Buis Beton Ø 80 cm ( 0.50 m )</v>
          </cell>
          <cell r="E308" t="str">
            <v>unit</v>
          </cell>
          <cell r="F308">
            <v>180300</v>
          </cell>
        </row>
        <row r="309">
          <cell r="A309" t="str">
            <v>BN08</v>
          </cell>
          <cell r="B309">
            <v>107</v>
          </cell>
          <cell r="D309" t="str">
            <v>Buis Tanah Ø 10 cm ( 0.50 m )</v>
          </cell>
          <cell r="E309" t="str">
            <v>unit</v>
          </cell>
          <cell r="F309">
            <v>6900</v>
          </cell>
        </row>
        <row r="310">
          <cell r="A310" t="str">
            <v>BN09</v>
          </cell>
          <cell r="B310">
            <v>108</v>
          </cell>
          <cell r="D310" t="str">
            <v>Buis Tanah Ø 15 cm ( 0.50 m )</v>
          </cell>
          <cell r="E310" t="str">
            <v>unit</v>
          </cell>
          <cell r="F310">
            <v>10800</v>
          </cell>
        </row>
        <row r="311">
          <cell r="A311" t="str">
            <v>BN10</v>
          </cell>
          <cell r="B311">
            <v>109</v>
          </cell>
          <cell r="D311" t="str">
            <v>Buis Tanah Ø 20 cm ( 0.50 m )</v>
          </cell>
          <cell r="E311" t="str">
            <v>unit</v>
          </cell>
          <cell r="F311">
            <v>12900</v>
          </cell>
        </row>
        <row r="312">
          <cell r="A312" t="str">
            <v>BN11</v>
          </cell>
          <cell r="B312">
            <v>110</v>
          </cell>
          <cell r="D312" t="str">
            <v>Buis Tanah Ø 25 cm ( 0.50 m )</v>
          </cell>
          <cell r="E312" t="str">
            <v>unit</v>
          </cell>
          <cell r="F312">
            <v>17700</v>
          </cell>
        </row>
        <row r="313">
          <cell r="A313" t="str">
            <v>BN12</v>
          </cell>
          <cell r="B313">
            <v>111</v>
          </cell>
          <cell r="D313" t="str">
            <v>Grafel U 20 cm'</v>
          </cell>
          <cell r="E313" t="str">
            <v>m1</v>
          </cell>
          <cell r="F313">
            <v>22700</v>
          </cell>
        </row>
        <row r="314">
          <cell r="A314" t="str">
            <v>BN13</v>
          </cell>
          <cell r="B314">
            <v>112</v>
          </cell>
          <cell r="D314" t="str">
            <v>Grafel U 30 cm'</v>
          </cell>
          <cell r="E314" t="str">
            <v>m1</v>
          </cell>
          <cell r="F314">
            <v>28200</v>
          </cell>
        </row>
        <row r="315">
          <cell r="A315" t="str">
            <v>BN14</v>
          </cell>
          <cell r="B315">
            <v>113</v>
          </cell>
          <cell r="D315" t="str">
            <v>Grafel U 40 cm'</v>
          </cell>
          <cell r="E315" t="str">
            <v>m1</v>
          </cell>
          <cell r="F315">
            <v>52300</v>
          </cell>
        </row>
        <row r="316">
          <cell r="B316">
            <v>114</v>
          </cell>
          <cell r="D316" t="str">
            <v>Ground Reservoir 100 m3</v>
          </cell>
          <cell r="E316" t="str">
            <v>unit</v>
          </cell>
          <cell r="F316">
            <v>279949200</v>
          </cell>
        </row>
        <row r="317">
          <cell r="B317">
            <v>115</v>
          </cell>
          <cell r="D317" t="str">
            <v>Ground Reservoir 1000 m3</v>
          </cell>
          <cell r="E317" t="str">
            <v>unit</v>
          </cell>
          <cell r="F317">
            <v>1858741500</v>
          </cell>
        </row>
        <row r="318">
          <cell r="B318">
            <v>116</v>
          </cell>
          <cell r="D318" t="str">
            <v>Ground Reservoir 200 m3</v>
          </cell>
          <cell r="E318" t="str">
            <v>unit</v>
          </cell>
          <cell r="F318">
            <v>553829100</v>
          </cell>
        </row>
        <row r="319">
          <cell r="B319">
            <v>117</v>
          </cell>
          <cell r="D319" t="str">
            <v>Ground Reservoir 300 m3</v>
          </cell>
          <cell r="E319" t="str">
            <v>unit</v>
          </cell>
          <cell r="F319">
            <v>758670000</v>
          </cell>
        </row>
        <row r="320">
          <cell r="B320">
            <v>118</v>
          </cell>
          <cell r="D320" t="str">
            <v>Ground Reservoir 50 m3</v>
          </cell>
          <cell r="E320" t="str">
            <v>unit</v>
          </cell>
          <cell r="F320">
            <v>80290100</v>
          </cell>
        </row>
        <row r="321">
          <cell r="B321">
            <v>119</v>
          </cell>
          <cell r="D321" t="str">
            <v>Ground Reservoir 500 m3</v>
          </cell>
          <cell r="E321" t="str">
            <v>unit</v>
          </cell>
          <cell r="F321">
            <v>1031791200</v>
          </cell>
        </row>
        <row r="322">
          <cell r="A322" t="str">
            <v>BN15</v>
          </cell>
          <cell r="B322">
            <v>120</v>
          </cell>
          <cell r="D322" t="str">
            <v>Injuk</v>
          </cell>
          <cell r="E322" t="str">
            <v>kg</v>
          </cell>
          <cell r="F322">
            <v>5200</v>
          </cell>
        </row>
        <row r="323">
          <cell r="B323">
            <v>121</v>
          </cell>
          <cell r="D323" t="str">
            <v>Pipa PVC Diameter 20 mm</v>
          </cell>
          <cell r="E323" t="str">
            <v>btg</v>
          </cell>
          <cell r="F323">
            <v>13900</v>
          </cell>
        </row>
        <row r="324">
          <cell r="B324">
            <v>122</v>
          </cell>
          <cell r="D324" t="str">
            <v>Pipa PVC Diameter 25 mm</v>
          </cell>
          <cell r="E324" t="str">
            <v>btg</v>
          </cell>
          <cell r="F324">
            <v>18200</v>
          </cell>
        </row>
        <row r="325">
          <cell r="B325">
            <v>123</v>
          </cell>
          <cell r="D325" t="str">
            <v>Pipa PVC Diameter 32 mm</v>
          </cell>
          <cell r="E325" t="str">
            <v>btg</v>
          </cell>
          <cell r="F325">
            <v>37100</v>
          </cell>
        </row>
        <row r="326">
          <cell r="B326">
            <v>124</v>
          </cell>
          <cell r="D326" t="str">
            <v>Pipa PVC Diameter 40 mm</v>
          </cell>
          <cell r="E326" t="str">
            <v>btg</v>
          </cell>
          <cell r="F326">
            <v>54000</v>
          </cell>
        </row>
        <row r="327">
          <cell r="B327">
            <v>125</v>
          </cell>
          <cell r="D327" t="str">
            <v>Pipa PVC Diameter 50 mm</v>
          </cell>
          <cell r="E327" t="str">
            <v>btg</v>
          </cell>
          <cell r="F327">
            <v>96800</v>
          </cell>
        </row>
        <row r="328">
          <cell r="B328">
            <v>126</v>
          </cell>
          <cell r="D328" t="str">
            <v>Pipa PVC Diameter 63 mm</v>
          </cell>
          <cell r="E328" t="str">
            <v>btg</v>
          </cell>
          <cell r="F328">
            <v>113400</v>
          </cell>
        </row>
        <row r="329">
          <cell r="B329">
            <v>127</v>
          </cell>
          <cell r="D329" t="str">
            <v>Pipa PVC Diameter 75 mm</v>
          </cell>
          <cell r="E329" t="str">
            <v>btg</v>
          </cell>
          <cell r="F329">
            <v>181000</v>
          </cell>
        </row>
        <row r="330">
          <cell r="B330">
            <v>128</v>
          </cell>
          <cell r="D330" t="str">
            <v>Pipa PVC Diameter 90 mm</v>
          </cell>
          <cell r="E330" t="str">
            <v>btg</v>
          </cell>
          <cell r="F330">
            <v>235200</v>
          </cell>
        </row>
        <row r="331">
          <cell r="B331">
            <v>129</v>
          </cell>
          <cell r="D331" t="str">
            <v>Pipa PVC Diameter 110 mm</v>
          </cell>
          <cell r="E331" t="str">
            <v>btg</v>
          </cell>
          <cell r="F331">
            <v>311100</v>
          </cell>
        </row>
        <row r="332">
          <cell r="B332">
            <v>130</v>
          </cell>
          <cell r="D332" t="str">
            <v>Pipa PVC Diameter 140 mm</v>
          </cell>
          <cell r="E332" t="str">
            <v>btg</v>
          </cell>
          <cell r="F332">
            <v>626000</v>
          </cell>
        </row>
        <row r="333">
          <cell r="B333">
            <v>131</v>
          </cell>
          <cell r="D333" t="str">
            <v>Pipa PVC Diameter 160 mm</v>
          </cell>
          <cell r="E333" t="str">
            <v>btg</v>
          </cell>
          <cell r="F333">
            <v>660100</v>
          </cell>
        </row>
        <row r="334">
          <cell r="B334">
            <v>132</v>
          </cell>
          <cell r="D334" t="str">
            <v>Pipa PVC Diameter 200 mm</v>
          </cell>
          <cell r="E334" t="str">
            <v>btg</v>
          </cell>
          <cell r="F334">
            <v>1160800</v>
          </cell>
        </row>
        <row r="335">
          <cell r="B335">
            <v>133</v>
          </cell>
          <cell r="D335" t="str">
            <v>Pipa PVC Diameter 225 mm</v>
          </cell>
          <cell r="E335" t="str">
            <v>btg</v>
          </cell>
          <cell r="F335">
            <v>1578000</v>
          </cell>
        </row>
        <row r="336">
          <cell r="B336">
            <v>134</v>
          </cell>
          <cell r="D336" t="str">
            <v>Pipa PVC Diameter 250 mm</v>
          </cell>
          <cell r="E336" t="str">
            <v>btg</v>
          </cell>
          <cell r="F336">
            <v>1786800</v>
          </cell>
        </row>
        <row r="337">
          <cell r="B337">
            <v>135</v>
          </cell>
          <cell r="D337" t="str">
            <v>Pipa PVC Diameter 315 mm</v>
          </cell>
          <cell r="E337" t="str">
            <v>btg</v>
          </cell>
          <cell r="F337">
            <v>2792000</v>
          </cell>
        </row>
        <row r="338">
          <cell r="B338">
            <v>136</v>
          </cell>
          <cell r="D338" t="str">
            <v>Pipa PVC Diameter 355 mm</v>
          </cell>
          <cell r="E338" t="str">
            <v>btg</v>
          </cell>
          <cell r="F338">
            <v>4059000</v>
          </cell>
        </row>
        <row r="339">
          <cell r="B339">
            <v>137</v>
          </cell>
          <cell r="D339" t="str">
            <v>Pipa PVC Diameter 400 mm</v>
          </cell>
          <cell r="E339" t="str">
            <v>btg</v>
          </cell>
          <cell r="F339">
            <v>4779600</v>
          </cell>
        </row>
        <row r="340">
          <cell r="B340">
            <v>138</v>
          </cell>
          <cell r="D340" t="str">
            <v>Pipa PVC Diameter 500 mm</v>
          </cell>
          <cell r="E340" t="str">
            <v>btg</v>
          </cell>
          <cell r="F340">
            <v>8421300</v>
          </cell>
        </row>
        <row r="341">
          <cell r="B341">
            <v>139</v>
          </cell>
          <cell r="D341" t="str">
            <v>Pipa PVC Diameter 630 mm</v>
          </cell>
          <cell r="E341" t="str">
            <v>btg</v>
          </cell>
          <cell r="F341">
            <v>13428500</v>
          </cell>
        </row>
        <row r="342">
          <cell r="B342">
            <v>140</v>
          </cell>
          <cell r="D342" t="str">
            <v>Beton Box Culvert Pracetak 40-40-100 cm Heavy Duty</v>
          </cell>
          <cell r="E342" t="str">
            <v>unit</v>
          </cell>
          <cell r="F342">
            <v>643000</v>
          </cell>
        </row>
        <row r="343">
          <cell r="B343">
            <v>141</v>
          </cell>
          <cell r="D343" t="str">
            <v>Beton Box Culvert Pracetak 50-50-100 cm Heavy Duty</v>
          </cell>
          <cell r="E343" t="str">
            <v>unit</v>
          </cell>
          <cell r="F343">
            <v>739100</v>
          </cell>
        </row>
        <row r="344">
          <cell r="B344">
            <v>142</v>
          </cell>
          <cell r="D344" t="str">
            <v>Beton Box Culvert Pracetak 60-60-100 cm Heavy Duty</v>
          </cell>
          <cell r="E344" t="str">
            <v>unit</v>
          </cell>
          <cell r="F344">
            <v>967500</v>
          </cell>
        </row>
        <row r="345">
          <cell r="B345">
            <v>143</v>
          </cell>
          <cell r="D345" t="str">
            <v>Beton Box Culvert Pracetak 80-80-100 cm Heavy Duty</v>
          </cell>
          <cell r="E345" t="str">
            <v>unit</v>
          </cell>
          <cell r="F345">
            <v>1784700</v>
          </cell>
        </row>
        <row r="346">
          <cell r="D346" t="str">
            <v>…………………………..</v>
          </cell>
        </row>
        <row r="348">
          <cell r="D348" t="str">
            <v>…………………………..</v>
          </cell>
        </row>
        <row r="350">
          <cell r="B350">
            <v>144</v>
          </cell>
          <cell r="D350" t="str">
            <v>Beton Box Culvert Pracetak 100-100-100 cm Heavy Duty</v>
          </cell>
          <cell r="E350" t="str">
            <v>unit</v>
          </cell>
          <cell r="F350">
            <v>2175200</v>
          </cell>
        </row>
        <row r="351">
          <cell r="B351">
            <v>145</v>
          </cell>
          <cell r="D351" t="str">
            <v>Beton Box Culvert Pracetak 120-120-100 cm Heavy Duty</v>
          </cell>
          <cell r="E351" t="str">
            <v>unit</v>
          </cell>
          <cell r="F351">
            <v>2776100</v>
          </cell>
        </row>
        <row r="352">
          <cell r="B352">
            <v>146</v>
          </cell>
          <cell r="D352" t="str">
            <v>Beton Box Culvert Pracetak 140-140-100 cm Heavy Duty</v>
          </cell>
          <cell r="E352" t="str">
            <v>unit</v>
          </cell>
          <cell r="F352">
            <v>3695400</v>
          </cell>
        </row>
        <row r="353">
          <cell r="B353">
            <v>147</v>
          </cell>
          <cell r="D353" t="str">
            <v>Beton Box Culvert Pracetak 150-150-100 cm Heavy Duty</v>
          </cell>
          <cell r="E353" t="str">
            <v>unit</v>
          </cell>
          <cell r="F353">
            <v>4236200</v>
          </cell>
        </row>
        <row r="354">
          <cell r="B354">
            <v>148</v>
          </cell>
          <cell r="D354" t="str">
            <v>Beton Box Culvert Pracetak 40-40-100 cm Light Duty</v>
          </cell>
          <cell r="E354" t="str">
            <v>unit</v>
          </cell>
          <cell r="F354">
            <v>510800</v>
          </cell>
        </row>
        <row r="355">
          <cell r="B355">
            <v>149</v>
          </cell>
          <cell r="D355" t="str">
            <v>Beton Box Culvert Pracetak 50-50-100 cm Light Duty</v>
          </cell>
          <cell r="E355" t="str">
            <v>unit</v>
          </cell>
          <cell r="F355">
            <v>648900</v>
          </cell>
        </row>
        <row r="356">
          <cell r="B356">
            <v>150</v>
          </cell>
          <cell r="D356" t="str">
            <v>Beton Box Culvert Pracetak 60-60-100 cm Light Duty</v>
          </cell>
          <cell r="E356" t="str">
            <v>unit</v>
          </cell>
          <cell r="F356">
            <v>813000</v>
          </cell>
        </row>
        <row r="357">
          <cell r="B357">
            <v>151</v>
          </cell>
          <cell r="D357" t="str">
            <v>Beton Box Culvert Pracetak 80-80-100 cm Light Duty</v>
          </cell>
          <cell r="E357" t="str">
            <v>unit</v>
          </cell>
          <cell r="F357">
            <v>1157300</v>
          </cell>
        </row>
        <row r="358">
          <cell r="B358">
            <v>152</v>
          </cell>
          <cell r="D358" t="str">
            <v>Beton Box Culvert Pracetak 100-100-100 cm Light Duty</v>
          </cell>
          <cell r="E358" t="str">
            <v>unit</v>
          </cell>
          <cell r="F358">
            <v>1724500</v>
          </cell>
        </row>
        <row r="359">
          <cell r="B359">
            <v>153</v>
          </cell>
          <cell r="D359" t="str">
            <v>Beton Box Culvert Pracetak 120-120-100 cm Light Duty</v>
          </cell>
          <cell r="E359" t="str">
            <v>unit</v>
          </cell>
          <cell r="F359">
            <v>2457700</v>
          </cell>
        </row>
        <row r="360">
          <cell r="B360">
            <v>154</v>
          </cell>
          <cell r="D360" t="str">
            <v>Beton Box Culvert Pracetak 140-140-100 cm Light Duty</v>
          </cell>
          <cell r="E360" t="str">
            <v>unit</v>
          </cell>
          <cell r="F360">
            <v>3473100</v>
          </cell>
        </row>
        <row r="361">
          <cell r="B361">
            <v>155</v>
          </cell>
          <cell r="D361" t="str">
            <v>Beton Box Culvert Pracetak 150-150-100 cm Light Duty</v>
          </cell>
          <cell r="E361" t="str">
            <v>unit</v>
          </cell>
          <cell r="F361">
            <v>3761500</v>
          </cell>
        </row>
        <row r="362">
          <cell r="B362">
            <v>156</v>
          </cell>
          <cell r="D362" t="str">
            <v>Beton Saluran U-Ditch Pracetak 40-40-120 cm</v>
          </cell>
          <cell r="E362" t="str">
            <v>unit</v>
          </cell>
          <cell r="F362">
            <v>357000</v>
          </cell>
        </row>
        <row r="363">
          <cell r="B363">
            <v>157</v>
          </cell>
          <cell r="D363" t="str">
            <v>Beton Saluran U-Ditch Pracetak 50-50-120 cm</v>
          </cell>
          <cell r="E363" t="str">
            <v>unit</v>
          </cell>
          <cell r="F363">
            <v>492200</v>
          </cell>
        </row>
        <row r="364">
          <cell r="B364">
            <v>158</v>
          </cell>
          <cell r="D364" t="str">
            <v>Beton Saluran U-Ditch Pracetak 60-60-120 cm</v>
          </cell>
          <cell r="E364" t="str">
            <v>unit</v>
          </cell>
          <cell r="F364">
            <v>589400</v>
          </cell>
        </row>
        <row r="365">
          <cell r="B365">
            <v>159</v>
          </cell>
          <cell r="D365" t="str">
            <v>Beton Saluran U-Ditch Pracetak 80-80-120 cm</v>
          </cell>
          <cell r="E365" t="str">
            <v>unit</v>
          </cell>
          <cell r="F365">
            <v>918000</v>
          </cell>
        </row>
        <row r="366">
          <cell r="B366">
            <v>160</v>
          </cell>
          <cell r="D366" t="str">
            <v>Beton Saluran U-Ditch Pracetak 100-100-120 cm</v>
          </cell>
          <cell r="E366" t="str">
            <v>unit</v>
          </cell>
          <cell r="F366">
            <v>1353300</v>
          </cell>
        </row>
        <row r="367">
          <cell r="B367">
            <v>161</v>
          </cell>
          <cell r="D367" t="str">
            <v>Beton Saluran U-Ditch Pracetak 120-120-120 cm</v>
          </cell>
          <cell r="E367" t="str">
            <v>unit</v>
          </cell>
          <cell r="F367">
            <v>1964900</v>
          </cell>
        </row>
        <row r="368">
          <cell r="B368">
            <v>162</v>
          </cell>
          <cell r="D368" t="str">
            <v>Beton Saluran U-Ditch Pracetak 140-140-120 cm</v>
          </cell>
          <cell r="E368" t="str">
            <v>unit</v>
          </cell>
          <cell r="F368">
            <v>2433600</v>
          </cell>
        </row>
        <row r="369">
          <cell r="B369">
            <v>163</v>
          </cell>
          <cell r="D369" t="str">
            <v>Beton Saluran U-Ditch Pracetak 160-160-120 cm</v>
          </cell>
          <cell r="E369" t="str">
            <v>unit</v>
          </cell>
          <cell r="F369">
            <v>3016400</v>
          </cell>
        </row>
        <row r="370">
          <cell r="B370">
            <v>164</v>
          </cell>
          <cell r="D370" t="str">
            <v>Cover Saluran Terbuka Heavy Duty 40-60 cm</v>
          </cell>
          <cell r="E370" t="str">
            <v>unit</v>
          </cell>
          <cell r="F370">
            <v>108200</v>
          </cell>
        </row>
        <row r="371">
          <cell r="B371">
            <v>165</v>
          </cell>
          <cell r="D371" t="str">
            <v>Cover Saluran Terbuka Heavy Duty 50-60 cm</v>
          </cell>
          <cell r="E371" t="str">
            <v>unit</v>
          </cell>
          <cell r="F371">
            <v>150300</v>
          </cell>
        </row>
        <row r="372">
          <cell r="B372">
            <v>166</v>
          </cell>
          <cell r="D372" t="str">
            <v>Cover Saluran Terbuka Heavy Duty 60-60 cm</v>
          </cell>
          <cell r="E372" t="str">
            <v>unit</v>
          </cell>
          <cell r="F372">
            <v>186300</v>
          </cell>
        </row>
        <row r="373">
          <cell r="B373">
            <v>167</v>
          </cell>
          <cell r="D373" t="str">
            <v>Cover Saluran Terbuka Heavy Duty 80-60 cm</v>
          </cell>
          <cell r="E373" t="str">
            <v>unit</v>
          </cell>
          <cell r="F373">
            <v>252400</v>
          </cell>
        </row>
        <row r="374">
          <cell r="B374">
            <v>168</v>
          </cell>
          <cell r="D374" t="str">
            <v>Cover Saluran Terbuka Heavy Duty 100-60 cm</v>
          </cell>
          <cell r="E374" t="str">
            <v>unit</v>
          </cell>
          <cell r="F374">
            <v>318500</v>
          </cell>
        </row>
        <row r="375">
          <cell r="B375">
            <v>169</v>
          </cell>
          <cell r="D375" t="str">
            <v>Cover Saluran Terbuka Heavy Duty 120-60 cm</v>
          </cell>
          <cell r="E375" t="str">
            <v>unit</v>
          </cell>
          <cell r="F375">
            <v>378600</v>
          </cell>
        </row>
        <row r="376">
          <cell r="B376">
            <v>170</v>
          </cell>
          <cell r="D376" t="str">
            <v>Cover Saluran Terbuka Heavy Duty 140-60 cm</v>
          </cell>
          <cell r="E376" t="str">
            <v>unit</v>
          </cell>
          <cell r="F376">
            <v>534900</v>
          </cell>
        </row>
        <row r="377">
          <cell r="B377">
            <v>171</v>
          </cell>
          <cell r="D377" t="str">
            <v>Cover Saluran Terbuka Heavy Duty 160-60 cm</v>
          </cell>
          <cell r="E377" t="str">
            <v>unit</v>
          </cell>
          <cell r="F377">
            <v>679100</v>
          </cell>
        </row>
        <row r="378">
          <cell r="B378">
            <v>172</v>
          </cell>
          <cell r="D378" t="str">
            <v>Cover Saluran Terbuka Light Duty 40-60 cm</v>
          </cell>
          <cell r="E378" t="str">
            <v>unit</v>
          </cell>
          <cell r="F378">
            <v>84200</v>
          </cell>
        </row>
        <row r="379">
          <cell r="B379">
            <v>173</v>
          </cell>
          <cell r="D379" t="str">
            <v>Cover Saluran Terbuka Light Duty 50-60 cm</v>
          </cell>
          <cell r="E379" t="str">
            <v>unit</v>
          </cell>
          <cell r="F379">
            <v>108200</v>
          </cell>
        </row>
        <row r="380">
          <cell r="B380">
            <v>174</v>
          </cell>
          <cell r="D380" t="str">
            <v>Cover Saluran Terbuka Light Duty 60-60 cm</v>
          </cell>
          <cell r="E380" t="str">
            <v>unit</v>
          </cell>
          <cell r="F380">
            <v>132200</v>
          </cell>
        </row>
        <row r="381">
          <cell r="B381">
            <v>175</v>
          </cell>
          <cell r="D381" t="str">
            <v>Cover Saluran Terbuka Light Duty 80-60 cm</v>
          </cell>
          <cell r="E381" t="str">
            <v>unit</v>
          </cell>
          <cell r="F381">
            <v>162300</v>
          </cell>
        </row>
        <row r="382">
          <cell r="B382">
            <v>176</v>
          </cell>
          <cell r="D382" t="str">
            <v>Cover Saluran Terbuka Light Duty 100-60 cm</v>
          </cell>
          <cell r="E382" t="str">
            <v>unit</v>
          </cell>
          <cell r="F382">
            <v>246400</v>
          </cell>
        </row>
        <row r="383">
          <cell r="B383">
            <v>177</v>
          </cell>
          <cell r="D383" t="str">
            <v>Cover Saluran Terbuka Light Duty 120-60 cm</v>
          </cell>
          <cell r="E383" t="str">
            <v>unit</v>
          </cell>
          <cell r="F383">
            <v>276500</v>
          </cell>
        </row>
        <row r="384">
          <cell r="B384">
            <v>178</v>
          </cell>
          <cell r="D384" t="str">
            <v>Cover Saluran Terbuka Light Duty 140-60 cm</v>
          </cell>
          <cell r="E384" t="str">
            <v>unit</v>
          </cell>
          <cell r="F384">
            <v>420700</v>
          </cell>
        </row>
        <row r="385">
          <cell r="B385">
            <v>179</v>
          </cell>
          <cell r="D385" t="str">
            <v>Cover Saluran Terbuka Light Duty 160-60 cm</v>
          </cell>
          <cell r="E385" t="str">
            <v>unit</v>
          </cell>
          <cell r="F385">
            <v>607000</v>
          </cell>
        </row>
        <row r="387">
          <cell r="B387" t="str">
            <v>H</v>
          </cell>
          <cell r="D387" t="str">
            <v>BAHAN FASILITAS PENGAIRAN</v>
          </cell>
        </row>
        <row r="388">
          <cell r="B388">
            <v>180</v>
          </cell>
          <cell r="D388" t="str">
            <v>Karet Penyekat Air/Rubber Water Stop Lebar 150 cm</v>
          </cell>
          <cell r="E388" t="str">
            <v>m</v>
          </cell>
          <cell r="F388">
            <v>104100</v>
          </cell>
        </row>
        <row r="389">
          <cell r="B389">
            <v>181</v>
          </cell>
          <cell r="D389" t="str">
            <v>Karet Penyekat Air/Rubber Water Stop Lebar 225 cm</v>
          </cell>
          <cell r="E389" t="str">
            <v>m</v>
          </cell>
          <cell r="F389">
            <v>139300</v>
          </cell>
        </row>
        <row r="390">
          <cell r="B390">
            <v>182</v>
          </cell>
          <cell r="D390" t="str">
            <v>Plat Karet untuk Perletakan Jembatan Type 4 Kx</v>
          </cell>
          <cell r="E390" t="str">
            <v>m</v>
          </cell>
          <cell r="F390">
            <v>225700</v>
          </cell>
        </row>
        <row r="391">
          <cell r="B391">
            <v>183</v>
          </cell>
          <cell r="D391" t="str">
            <v>Penutup Sambungan/Joint Sealer tebal 25</v>
          </cell>
          <cell r="E391" t="str">
            <v>m</v>
          </cell>
          <cell r="F391">
            <v>121700</v>
          </cell>
        </row>
        <row r="392">
          <cell r="B392">
            <v>184</v>
          </cell>
          <cell r="D392" t="str">
            <v>Pengisi Sambungan/Joint Sealer tebal 10</v>
          </cell>
          <cell r="E392" t="str">
            <v>m²</v>
          </cell>
          <cell r="F392">
            <v>121700</v>
          </cell>
        </row>
        <row r="393">
          <cell r="B393">
            <v>185</v>
          </cell>
          <cell r="D393" t="str">
            <v>Pengisi Sambungan/Joint Sealer tebal 20</v>
          </cell>
          <cell r="E393" t="str">
            <v>m²</v>
          </cell>
          <cell r="F393">
            <v>156800</v>
          </cell>
        </row>
        <row r="394">
          <cell r="B394">
            <v>186</v>
          </cell>
          <cell r="D394" t="str">
            <v>Mistar Ukur Panjang 0,50 -1,00 Meter</v>
          </cell>
          <cell r="E394" t="str">
            <v>bh</v>
          </cell>
          <cell r="F394">
            <v>105800</v>
          </cell>
        </row>
        <row r="395">
          <cell r="B395">
            <v>187</v>
          </cell>
          <cell r="D395" t="str">
            <v>Mistar Ukur Panjang 1,00 -1,50 Meter</v>
          </cell>
          <cell r="E395" t="str">
            <v>bh</v>
          </cell>
          <cell r="F395">
            <v>105800</v>
          </cell>
        </row>
        <row r="396">
          <cell r="B396">
            <v>188</v>
          </cell>
          <cell r="D396" t="str">
            <v>Mistar Ukur Panjang 1,50 -2,00 Meter</v>
          </cell>
          <cell r="E396" t="str">
            <v>bh</v>
          </cell>
          <cell r="F396">
            <v>211600</v>
          </cell>
        </row>
        <row r="397">
          <cell r="B397">
            <v>189</v>
          </cell>
          <cell r="D397" t="str">
            <v>Mistar Ukur Panjang 2,00 -3,00 Meter</v>
          </cell>
          <cell r="E397" t="str">
            <v>bh</v>
          </cell>
          <cell r="F397">
            <v>423000</v>
          </cell>
        </row>
        <row r="398">
          <cell r="B398">
            <v>190</v>
          </cell>
          <cell r="D398" t="str">
            <v>Mistar Ukur Panjang 3,00 -4,00 Meter</v>
          </cell>
          <cell r="E398" t="str">
            <v>bh</v>
          </cell>
          <cell r="F398">
            <v>528800</v>
          </cell>
        </row>
        <row r="399">
          <cell r="B399">
            <v>191</v>
          </cell>
          <cell r="D399" t="str">
            <v>Papan Nama Bendung</v>
          </cell>
          <cell r="E399" t="str">
            <v>bh</v>
          </cell>
          <cell r="F399">
            <v>387400</v>
          </cell>
        </row>
        <row r="400">
          <cell r="B400">
            <v>192</v>
          </cell>
          <cell r="D400" t="str">
            <v>Papan Nama Saluran</v>
          </cell>
          <cell r="E400" t="str">
            <v>bh</v>
          </cell>
          <cell r="F400">
            <v>103200</v>
          </cell>
        </row>
        <row r="401">
          <cell r="B401">
            <v>193</v>
          </cell>
          <cell r="D401" t="str">
            <v>Papan Nama Bendung/Nomenklatur</v>
          </cell>
          <cell r="E401" t="str">
            <v>bh</v>
          </cell>
          <cell r="F401">
            <v>651400</v>
          </cell>
        </row>
        <row r="402">
          <cell r="B402">
            <v>194</v>
          </cell>
          <cell r="D402" t="str">
            <v>Papan Eksploitasi</v>
          </cell>
          <cell r="E402" t="str">
            <v>bh</v>
          </cell>
          <cell r="F402">
            <v>645100</v>
          </cell>
        </row>
        <row r="403">
          <cell r="B403">
            <v>195</v>
          </cell>
          <cell r="D403" t="str">
            <v>Papan Operasi Bendung</v>
          </cell>
          <cell r="E403" t="str">
            <v>bh</v>
          </cell>
          <cell r="F403">
            <v>645100</v>
          </cell>
        </row>
        <row r="404">
          <cell r="B404">
            <v>196</v>
          </cell>
          <cell r="D404" t="str">
            <v>Kotak Baja untuk menyimpan data</v>
          </cell>
          <cell r="E404" t="str">
            <v>bh</v>
          </cell>
          <cell r="F404">
            <v>129000</v>
          </cell>
        </row>
        <row r="405">
          <cell r="B405">
            <v>197</v>
          </cell>
          <cell r="D405" t="str">
            <v>Plat Tanda Muka Air/Peil Schal</v>
          </cell>
          <cell r="E405" t="str">
            <v>bh</v>
          </cell>
          <cell r="F405">
            <v>129000</v>
          </cell>
        </row>
        <row r="406">
          <cell r="B406">
            <v>198</v>
          </cell>
          <cell r="D406" t="str">
            <v>Patok Hektometer (Pengairan)</v>
          </cell>
          <cell r="E406" t="str">
            <v>bh</v>
          </cell>
          <cell r="F406">
            <v>103600</v>
          </cell>
        </row>
        <row r="407">
          <cell r="B407">
            <v>199</v>
          </cell>
          <cell r="D407" t="str">
            <v>Pintu Angkat type IB = 0,30 Meter</v>
          </cell>
          <cell r="E407" t="str">
            <v>bh</v>
          </cell>
          <cell r="F407">
            <v>645100</v>
          </cell>
        </row>
        <row r="408">
          <cell r="B408">
            <v>200</v>
          </cell>
          <cell r="D408" t="str">
            <v>Pintu Angkat type IB = 0,40 Meter</v>
          </cell>
          <cell r="E408" t="str">
            <v>bh</v>
          </cell>
          <cell r="F408">
            <v>774200</v>
          </cell>
        </row>
        <row r="409">
          <cell r="B409">
            <v>201</v>
          </cell>
          <cell r="D409" t="str">
            <v>Pintu Angkat type IB = 0,50 Meter</v>
          </cell>
          <cell r="E409" t="str">
            <v>bh</v>
          </cell>
          <cell r="F409">
            <v>1161300</v>
          </cell>
        </row>
        <row r="410">
          <cell r="B410">
            <v>202</v>
          </cell>
          <cell r="D410" t="str">
            <v>Pintu Angkat type IIB = 0,30 Meter</v>
          </cell>
          <cell r="E410" t="str">
            <v>bh</v>
          </cell>
          <cell r="F410">
            <v>903500</v>
          </cell>
        </row>
        <row r="411">
          <cell r="B411">
            <v>203</v>
          </cell>
          <cell r="D411" t="str">
            <v>Pintu Angkat type IIB = 0,40 Meter</v>
          </cell>
          <cell r="E411" t="str">
            <v>bh</v>
          </cell>
          <cell r="F411">
            <v>115100</v>
          </cell>
        </row>
        <row r="412">
          <cell r="B412">
            <v>204</v>
          </cell>
          <cell r="D412" t="str">
            <v>Pintu Angkat type IIB = 0,50 Meter</v>
          </cell>
          <cell r="E412" t="str">
            <v>bh</v>
          </cell>
          <cell r="F412">
            <v>1417500</v>
          </cell>
        </row>
        <row r="413">
          <cell r="B413">
            <v>205</v>
          </cell>
          <cell r="D413" t="str">
            <v>Pintu Sorong Baja type 1A ukuran (B=0,30-0,60)&amp;(H=0,30-0,60)</v>
          </cell>
          <cell r="E413" t="str">
            <v>bh</v>
          </cell>
          <cell r="F413">
            <v>2867900</v>
          </cell>
        </row>
        <row r="414">
          <cell r="B414">
            <v>206</v>
          </cell>
          <cell r="D414" t="str">
            <v>Pintu Sorong Baja type 2A ukuran (B=0,60-0,80)&amp;(H=0,30-1,00)</v>
          </cell>
          <cell r="E414" t="str">
            <v>bh</v>
          </cell>
          <cell r="F414">
            <v>2390600</v>
          </cell>
        </row>
        <row r="415">
          <cell r="B415">
            <v>207</v>
          </cell>
          <cell r="D415" t="str">
            <v>Pintu Sorong Baja type 3A ukuran (B=0,80-1,20)&amp;(H=0,40-1,50)</v>
          </cell>
          <cell r="E415" t="str">
            <v>bh</v>
          </cell>
          <cell r="F415">
            <v>2867900</v>
          </cell>
        </row>
        <row r="416">
          <cell r="B416">
            <v>208</v>
          </cell>
          <cell r="D416" t="str">
            <v>Pintu Sorong Baja type 4A ukuran (B=1,00-1,00)&amp;(H=0,50-2,00)</v>
          </cell>
          <cell r="E416" t="str">
            <v>bh</v>
          </cell>
          <cell r="F416">
            <v>3346500</v>
          </cell>
        </row>
        <row r="417">
          <cell r="B417">
            <v>209</v>
          </cell>
          <cell r="D417" t="str">
            <v>Pintu Sorong Baja type 5A ukuran (B=1,00-1,50)&amp;(H=0,70-0,90)</v>
          </cell>
          <cell r="E417" t="str">
            <v>bh</v>
          </cell>
          <cell r="F417">
            <v>3823800</v>
          </cell>
        </row>
        <row r="418">
          <cell r="B418">
            <v>210</v>
          </cell>
          <cell r="D418" t="str">
            <v>Pintu Sorong Baja type 6A ukuran (B=1,60-2,00)&amp;(H=0,90-1,35)</v>
          </cell>
          <cell r="E418" t="str">
            <v>bh</v>
          </cell>
          <cell r="F418">
            <v>4302400</v>
          </cell>
        </row>
        <row r="419">
          <cell r="B419">
            <v>211</v>
          </cell>
          <cell r="D419" t="str">
            <v>Pintu Sorong Baja type 7A ukuran (B=2,10-2,50)&amp;(H=1,35-1,70)</v>
          </cell>
          <cell r="E419" t="str">
            <v>bh</v>
          </cell>
          <cell r="F419">
            <v>4779600</v>
          </cell>
        </row>
        <row r="420">
          <cell r="D420" t="str">
            <v>…………………………..</v>
          </cell>
        </row>
        <row r="422">
          <cell r="D422" t="str">
            <v>…………………………..</v>
          </cell>
        </row>
        <row r="424">
          <cell r="B424">
            <v>212</v>
          </cell>
          <cell r="D424" t="str">
            <v>Pintu Sorong Baja type dua Draadstang Ulir dengan 3 stel roda gigi</v>
          </cell>
        </row>
        <row r="425">
          <cell r="D425" t="str">
            <v>b = 1,00 M ; H = 1,60 M</v>
          </cell>
          <cell r="E425" t="str">
            <v>bh</v>
          </cell>
          <cell r="F425">
            <v>19118600</v>
          </cell>
        </row>
        <row r="426">
          <cell r="B426">
            <v>213</v>
          </cell>
          <cell r="D426" t="str">
            <v>Pintu Sorong Baja type dua Draadstang Ulir dengan 3 stel roda gigi</v>
          </cell>
          <cell r="F426">
            <v>0</v>
          </cell>
        </row>
        <row r="427">
          <cell r="D427" t="str">
            <v>b = 1,20 M ; H = 1,70 M</v>
          </cell>
          <cell r="E427" t="str">
            <v>bh</v>
          </cell>
          <cell r="F427">
            <v>19118600</v>
          </cell>
        </row>
        <row r="428">
          <cell r="B428">
            <v>214</v>
          </cell>
          <cell r="D428" t="str">
            <v>Pintu Sorong Baja type dua Draadstang Ulir dengan 3 stel roda gigi</v>
          </cell>
          <cell r="F428">
            <v>0</v>
          </cell>
        </row>
        <row r="429">
          <cell r="D429" t="str">
            <v>b = 1,50 M ; H = 1,80 M</v>
          </cell>
          <cell r="E429" t="str">
            <v>bh</v>
          </cell>
          <cell r="F429">
            <v>23898100</v>
          </cell>
        </row>
        <row r="430">
          <cell r="B430">
            <v>215</v>
          </cell>
          <cell r="D430" t="str">
            <v>Pintu Sorong Baja type dua Draadstang Ulir dengan 3 stel roda gigi</v>
          </cell>
          <cell r="F430">
            <v>0</v>
          </cell>
        </row>
        <row r="431">
          <cell r="D431" t="str">
            <v>b = 2,00 M ; H = 2,00 M</v>
          </cell>
          <cell r="E431" t="str">
            <v>bh</v>
          </cell>
          <cell r="F431">
            <v>33457400</v>
          </cell>
        </row>
        <row r="433">
          <cell r="B433" t="str">
            <v>I</v>
          </cell>
          <cell r="D433" t="str">
            <v>BAHAN LOGAM DAN BAHAN JADINYA</v>
          </cell>
        </row>
        <row r="434">
          <cell r="B434">
            <v>81</v>
          </cell>
          <cell r="D434" t="str">
            <v>Besi Galvanisir</v>
          </cell>
          <cell r="E434" t="str">
            <v>kg</v>
          </cell>
          <cell r="F434">
            <v>13300</v>
          </cell>
        </row>
        <row r="435">
          <cell r="B435">
            <v>82</v>
          </cell>
          <cell r="D435" t="str">
            <v>Besi Profil DN SII</v>
          </cell>
          <cell r="E435" t="str">
            <v>kg</v>
          </cell>
          <cell r="F435">
            <v>9800</v>
          </cell>
        </row>
        <row r="436">
          <cell r="B436">
            <v>83</v>
          </cell>
          <cell r="D436" t="str">
            <v>Besi Profil Ex LN</v>
          </cell>
          <cell r="E436" t="str">
            <v>kg</v>
          </cell>
          <cell r="F436">
            <v>11700</v>
          </cell>
        </row>
        <row r="437">
          <cell r="A437" t="str">
            <v>BP03</v>
          </cell>
          <cell r="B437">
            <v>84</v>
          </cell>
          <cell r="D437" t="str">
            <v>Besi C Lip Chanel</v>
          </cell>
          <cell r="E437" t="str">
            <v>kg</v>
          </cell>
          <cell r="F437">
            <v>9800</v>
          </cell>
        </row>
        <row r="438">
          <cell r="A438" t="str">
            <v>BP06</v>
          </cell>
          <cell r="B438">
            <v>85</v>
          </cell>
          <cell r="D438" t="str">
            <v>Besi Strip kaca nako</v>
          </cell>
          <cell r="E438" t="str">
            <v>kg</v>
          </cell>
          <cell r="F438">
            <v>9800</v>
          </cell>
        </row>
        <row r="439">
          <cell r="A439" t="str">
            <v>BP07</v>
          </cell>
          <cell r="B439">
            <v>86</v>
          </cell>
          <cell r="D439" t="str">
            <v>Bondek</v>
          </cell>
          <cell r="E439" t="str">
            <v>m²</v>
          </cell>
          <cell r="F439">
            <v>143500</v>
          </cell>
        </row>
        <row r="440">
          <cell r="A440" t="str">
            <v>BP30</v>
          </cell>
          <cell r="B440">
            <v>104</v>
          </cell>
          <cell r="D440" t="str">
            <v>Ongkos Galfanis Besi</v>
          </cell>
          <cell r="E440" t="str">
            <v>kg</v>
          </cell>
          <cell r="F440">
            <v>5200</v>
          </cell>
        </row>
        <row r="441">
          <cell r="A441" t="str">
            <v>BP31</v>
          </cell>
          <cell r="B441">
            <v>105</v>
          </cell>
          <cell r="D441" t="str">
            <v>Pagar BRC Lengkap Tiang ( Tanpa Pondasi )</v>
          </cell>
          <cell r="E441" t="str">
            <v>m²</v>
          </cell>
          <cell r="F441">
            <v>124200</v>
          </cell>
        </row>
        <row r="442">
          <cell r="A442" t="str">
            <v>BP32</v>
          </cell>
          <cell r="B442">
            <v>106</v>
          </cell>
          <cell r="D442" t="str">
            <v>Plat Alumunium 0.1 mm</v>
          </cell>
          <cell r="E442" t="str">
            <v>m²</v>
          </cell>
          <cell r="F442">
            <v>47600</v>
          </cell>
        </row>
        <row r="443">
          <cell r="A443" t="str">
            <v>BP33</v>
          </cell>
          <cell r="B443">
            <v>107</v>
          </cell>
          <cell r="D443" t="str">
            <v>Plat Alumunium 0.2 mm</v>
          </cell>
          <cell r="E443" t="str">
            <v>m²</v>
          </cell>
          <cell r="F443">
            <v>78000</v>
          </cell>
        </row>
        <row r="444">
          <cell r="A444" t="str">
            <v>BP34</v>
          </cell>
          <cell r="B444">
            <v>108</v>
          </cell>
          <cell r="D444" t="str">
            <v>Plat Alumunium 0.3 mm</v>
          </cell>
          <cell r="E444" t="str">
            <v>m²</v>
          </cell>
          <cell r="F444">
            <v>99900</v>
          </cell>
        </row>
        <row r="445">
          <cell r="A445" t="str">
            <v>BP35</v>
          </cell>
          <cell r="B445">
            <v>109</v>
          </cell>
          <cell r="D445" t="str">
            <v>Plat Alumunium 0.4 mm</v>
          </cell>
          <cell r="E445" t="str">
            <v>m²</v>
          </cell>
          <cell r="F445">
            <v>122200</v>
          </cell>
        </row>
        <row r="446">
          <cell r="A446" t="str">
            <v>BP36</v>
          </cell>
          <cell r="B446">
            <v>110</v>
          </cell>
          <cell r="D446" t="str">
            <v>Plat Alumunium 0.5 mm</v>
          </cell>
          <cell r="E446" t="str">
            <v>m²</v>
          </cell>
          <cell r="F446">
            <v>143700</v>
          </cell>
        </row>
        <row r="447">
          <cell r="A447" t="str">
            <v>BP37</v>
          </cell>
          <cell r="B447">
            <v>111</v>
          </cell>
          <cell r="D447" t="str">
            <v>Plat Alumunium 0.6 mm</v>
          </cell>
          <cell r="E447" t="str">
            <v>m²</v>
          </cell>
          <cell r="F447">
            <v>166500</v>
          </cell>
        </row>
        <row r="448">
          <cell r="A448" t="str">
            <v>BP38</v>
          </cell>
          <cell r="B448">
            <v>112</v>
          </cell>
          <cell r="D448" t="str">
            <v>Plat Besi 10 mm Ke atas</v>
          </cell>
          <cell r="E448" t="str">
            <v>kg</v>
          </cell>
          <cell r="F448">
            <v>10500</v>
          </cell>
        </row>
        <row r="449">
          <cell r="A449" t="str">
            <v>BP39</v>
          </cell>
          <cell r="B449">
            <v>113</v>
          </cell>
          <cell r="D449" t="str">
            <v xml:space="preserve">Plat Besi 2 mm s/d 5 mm </v>
          </cell>
          <cell r="E449" t="str">
            <v>kg</v>
          </cell>
          <cell r="F449">
            <v>10500</v>
          </cell>
        </row>
        <row r="450">
          <cell r="A450" t="str">
            <v>BP40</v>
          </cell>
          <cell r="B450">
            <v>114</v>
          </cell>
          <cell r="D450" t="str">
            <v xml:space="preserve">Plat Besi 6 mm s/d 10 mm </v>
          </cell>
          <cell r="E450" t="str">
            <v>kg</v>
          </cell>
          <cell r="F450">
            <v>10500</v>
          </cell>
        </row>
        <row r="451">
          <cell r="A451" t="str">
            <v>BP41</v>
          </cell>
          <cell r="B451">
            <v>115</v>
          </cell>
          <cell r="D451" t="str">
            <v>Plat Besi Tipis 0.5 mm</v>
          </cell>
          <cell r="E451" t="str">
            <v>kg</v>
          </cell>
          <cell r="F451">
            <v>13700</v>
          </cell>
        </row>
        <row r="452">
          <cell r="A452" t="str">
            <v>BP42</v>
          </cell>
          <cell r="B452">
            <v>116</v>
          </cell>
          <cell r="D452" t="str">
            <v>Plat Besi Tipis 1 mm</v>
          </cell>
          <cell r="E452" t="str">
            <v>kg</v>
          </cell>
          <cell r="F452">
            <v>12700</v>
          </cell>
        </row>
        <row r="453">
          <cell r="B453">
            <v>117</v>
          </cell>
          <cell r="D453" t="str">
            <v>Plat Besi Tipis 10 mm ke atas</v>
          </cell>
          <cell r="E453" t="str">
            <v>kg</v>
          </cell>
          <cell r="F453">
            <v>11400</v>
          </cell>
        </row>
        <row r="454">
          <cell r="B454">
            <v>118</v>
          </cell>
          <cell r="D454" t="str">
            <v xml:space="preserve">Plat Besi Tipis 2 - 5 mm </v>
          </cell>
          <cell r="E454" t="str">
            <v>kg</v>
          </cell>
          <cell r="F454">
            <v>11400</v>
          </cell>
        </row>
        <row r="455">
          <cell r="B455">
            <v>119</v>
          </cell>
          <cell r="D455" t="str">
            <v xml:space="preserve">Plat Besi Tipis 6 - 10 mm </v>
          </cell>
          <cell r="E455" t="str">
            <v>kg</v>
          </cell>
          <cell r="F455">
            <v>11400</v>
          </cell>
        </row>
        <row r="456">
          <cell r="A456" t="str">
            <v>BP43</v>
          </cell>
          <cell r="B456">
            <v>120</v>
          </cell>
          <cell r="D456" t="str">
            <v xml:space="preserve">Plat Srip Ø 2 x 30 mm ( 6 m1) </v>
          </cell>
          <cell r="E456" t="str">
            <v>bt</v>
          </cell>
          <cell r="F456">
            <v>27000</v>
          </cell>
        </row>
        <row r="457">
          <cell r="A457" t="str">
            <v>BP44</v>
          </cell>
          <cell r="B457">
            <v>121</v>
          </cell>
          <cell r="D457" t="str">
            <v xml:space="preserve">Plat Srip Ø 3 x 30 mm ( 6 m1) </v>
          </cell>
          <cell r="E457" t="str">
            <v>bt</v>
          </cell>
          <cell r="F457">
            <v>34500</v>
          </cell>
        </row>
        <row r="458">
          <cell r="A458" t="str">
            <v>BP45</v>
          </cell>
          <cell r="B458">
            <v>122</v>
          </cell>
          <cell r="D458" t="str">
            <v>Ram Ayam</v>
          </cell>
          <cell r="E458" t="str">
            <v>m²</v>
          </cell>
          <cell r="F458">
            <v>9300</v>
          </cell>
        </row>
        <row r="459">
          <cell r="A459" t="str">
            <v>BP46</v>
          </cell>
          <cell r="B459">
            <v>123</v>
          </cell>
          <cell r="D459" t="str">
            <v>Ram Kawat 1 x 1 cm</v>
          </cell>
          <cell r="E459" t="str">
            <v>m²</v>
          </cell>
          <cell r="F459">
            <v>10800</v>
          </cell>
        </row>
        <row r="460">
          <cell r="A460" t="str">
            <v>BP47</v>
          </cell>
          <cell r="B460">
            <v>124</v>
          </cell>
          <cell r="D460" t="str">
            <v>Ram Nyamuk Aluminium</v>
          </cell>
          <cell r="E460" t="str">
            <v>m²</v>
          </cell>
          <cell r="F460">
            <v>19100</v>
          </cell>
        </row>
        <row r="461">
          <cell r="A461" t="str">
            <v>BP48</v>
          </cell>
          <cell r="B461">
            <v>125</v>
          </cell>
          <cell r="D461" t="str">
            <v>Ram Nyamuk Hijau</v>
          </cell>
          <cell r="E461" t="str">
            <v>m²</v>
          </cell>
          <cell r="F461">
            <v>12400</v>
          </cell>
        </row>
        <row r="462">
          <cell r="B462">
            <v>126</v>
          </cell>
          <cell r="D462" t="str">
            <v>Seng Plat BJLS 28 (80 X 180 )</v>
          </cell>
          <cell r="E462" t="str">
            <v>lbr</v>
          </cell>
          <cell r="F462">
            <v>58000</v>
          </cell>
        </row>
        <row r="463">
          <cell r="B463">
            <v>127</v>
          </cell>
          <cell r="D463" t="str">
            <v>Seng Plat BJLS 30 (80 X 180 )</v>
          </cell>
          <cell r="E463" t="str">
            <v>lbr</v>
          </cell>
          <cell r="F463">
            <v>44300</v>
          </cell>
        </row>
        <row r="464">
          <cell r="A464" t="str">
            <v>BP49</v>
          </cell>
          <cell r="B464">
            <v>128</v>
          </cell>
          <cell r="D464" t="str">
            <v>Seng Plat BJLS 30 dia. 60 cm  ( 100 m1 )</v>
          </cell>
          <cell r="E464" t="str">
            <v>rool</v>
          </cell>
          <cell r="F464">
            <v>1503600</v>
          </cell>
        </row>
        <row r="465">
          <cell r="A465" t="str">
            <v>BP50</v>
          </cell>
          <cell r="B465">
            <v>129</v>
          </cell>
          <cell r="D465" t="str">
            <v>Seng Plat BJLS 30 dia. 90 cm ( 100 m1 )</v>
          </cell>
          <cell r="E465" t="str">
            <v>rool</v>
          </cell>
          <cell r="F465">
            <v>2165700</v>
          </cell>
        </row>
        <row r="466">
          <cell r="A466" t="str">
            <v>BP51</v>
          </cell>
          <cell r="B466">
            <v>130</v>
          </cell>
          <cell r="D466" t="str">
            <v>Timah</v>
          </cell>
          <cell r="E466" t="str">
            <v>kg</v>
          </cell>
          <cell r="F466">
            <v>38700</v>
          </cell>
        </row>
        <row r="467">
          <cell r="D467" t="str">
            <v>…………………………..</v>
          </cell>
        </row>
        <row r="469">
          <cell r="D469" t="str">
            <v>…………………………..</v>
          </cell>
        </row>
        <row r="471">
          <cell r="A471" t="str">
            <v>BP52</v>
          </cell>
          <cell r="B471">
            <v>131</v>
          </cell>
          <cell r="D471" t="str">
            <v>Timah Hitam</v>
          </cell>
          <cell r="E471" t="str">
            <v>kg</v>
          </cell>
          <cell r="F471">
            <v>33800</v>
          </cell>
        </row>
        <row r="472">
          <cell r="A472" t="str">
            <v>BP53</v>
          </cell>
          <cell r="B472">
            <v>132</v>
          </cell>
          <cell r="D472" t="str">
            <v>Wiremesh M6</v>
          </cell>
          <cell r="E472" t="str">
            <v>m²</v>
          </cell>
          <cell r="F472">
            <v>33500</v>
          </cell>
        </row>
        <row r="473">
          <cell r="B473">
            <v>133</v>
          </cell>
          <cell r="D473" t="str">
            <v>Wiremesh M8</v>
          </cell>
          <cell r="E473" t="str">
            <v>m²</v>
          </cell>
          <cell r="F473">
            <v>41300</v>
          </cell>
        </row>
        <row r="475">
          <cell r="B475" t="str">
            <v>J</v>
          </cell>
          <cell r="D475" t="str">
            <v>BAHAN  KACA</v>
          </cell>
        </row>
        <row r="476">
          <cell r="B476">
            <v>134</v>
          </cell>
          <cell r="D476" t="str">
            <v>Glass Blead</v>
          </cell>
          <cell r="E476" t="str">
            <v>kg</v>
          </cell>
          <cell r="F476">
            <v>20900</v>
          </cell>
        </row>
        <row r="477">
          <cell r="A477" t="str">
            <v>BR01</v>
          </cell>
          <cell r="B477">
            <v>135</v>
          </cell>
          <cell r="D477" t="str">
            <v>Glass Block  DN  20 x 20 ( Kedawung )</v>
          </cell>
          <cell r="E477" t="str">
            <v>bh</v>
          </cell>
          <cell r="F477">
            <v>21900</v>
          </cell>
        </row>
        <row r="478">
          <cell r="A478" t="str">
            <v>BR02</v>
          </cell>
          <cell r="B478">
            <v>136</v>
          </cell>
          <cell r="D478" t="str">
            <v>Glass Block  DN  20 x 20 Ex LN</v>
          </cell>
          <cell r="E478" t="str">
            <v>bh</v>
          </cell>
          <cell r="F478">
            <v>84200</v>
          </cell>
        </row>
        <row r="479">
          <cell r="A479" t="str">
            <v>BR03</v>
          </cell>
          <cell r="B479">
            <v>137</v>
          </cell>
          <cell r="D479" t="str">
            <v xml:space="preserve">Kaca 6 mm Gravver </v>
          </cell>
          <cell r="E479" t="str">
            <v>m²</v>
          </cell>
          <cell r="F479">
            <v>1241500</v>
          </cell>
        </row>
        <row r="480">
          <cell r="A480" t="str">
            <v>BR04</v>
          </cell>
          <cell r="B480">
            <v>138</v>
          </cell>
          <cell r="D480" t="str">
            <v xml:space="preserve">Kaca Patri EX Luar negeri  terpasang </v>
          </cell>
          <cell r="E480" t="str">
            <v>m²</v>
          </cell>
          <cell r="F480">
            <v>3558900</v>
          </cell>
        </row>
        <row r="481">
          <cell r="A481" t="str">
            <v>BR05</v>
          </cell>
          <cell r="B481">
            <v>139</v>
          </cell>
          <cell r="D481" t="str">
            <v>Kaca Patri Lokal Terpasang ( ASAHI )</v>
          </cell>
          <cell r="E481" t="str">
            <v>m²</v>
          </cell>
          <cell r="F481">
            <v>1310400</v>
          </cell>
        </row>
        <row r="482">
          <cell r="A482" t="str">
            <v>BR06</v>
          </cell>
          <cell r="B482">
            <v>140</v>
          </cell>
          <cell r="D482" t="str">
            <v>Kaca Polos 2 mm ( ASAHI )</v>
          </cell>
          <cell r="E482" t="str">
            <v>m²</v>
          </cell>
          <cell r="F482">
            <v>41400</v>
          </cell>
        </row>
        <row r="483">
          <cell r="A483" t="str">
            <v>BR07</v>
          </cell>
          <cell r="B483">
            <v>141</v>
          </cell>
          <cell r="D483" t="str">
            <v>Kaca Polos 3 mm ( ASAHI )</v>
          </cell>
          <cell r="E483" t="str">
            <v>m²</v>
          </cell>
          <cell r="F483">
            <v>60200</v>
          </cell>
        </row>
        <row r="484">
          <cell r="A484" t="str">
            <v>BR09</v>
          </cell>
          <cell r="B484">
            <v>105</v>
          </cell>
          <cell r="D484" t="str">
            <v>Kaca Rayband 12 mm ( ASAHI )</v>
          </cell>
          <cell r="E484" t="str">
            <v>m²</v>
          </cell>
          <cell r="F484">
            <v>278300</v>
          </cell>
        </row>
        <row r="485">
          <cell r="A485" t="str">
            <v>BR10</v>
          </cell>
          <cell r="B485">
            <v>106</v>
          </cell>
          <cell r="D485" t="str">
            <v>Kaca Rayband 5 mm ( ASAHI )</v>
          </cell>
          <cell r="E485" t="str">
            <v>m²</v>
          </cell>
          <cell r="F485">
            <v>89700</v>
          </cell>
        </row>
        <row r="486">
          <cell r="A486" t="str">
            <v>BR11</v>
          </cell>
          <cell r="B486">
            <v>107</v>
          </cell>
          <cell r="D486" t="str">
            <v>Kaca Rayband 8 mm ( ASAHI )</v>
          </cell>
          <cell r="E486" t="str">
            <v>m²</v>
          </cell>
          <cell r="F486">
            <v>457000</v>
          </cell>
        </row>
        <row r="487">
          <cell r="B487">
            <v>108</v>
          </cell>
          <cell r="D487" t="str">
            <v>Thermo Plastik</v>
          </cell>
          <cell r="E487" t="str">
            <v>kg</v>
          </cell>
          <cell r="F487">
            <v>33000</v>
          </cell>
        </row>
        <row r="489">
          <cell r="B489" t="str">
            <v>K</v>
          </cell>
          <cell r="D489" t="str">
            <v>BAHAN PAKU DAN MUR BAUT</v>
          </cell>
        </row>
        <row r="490">
          <cell r="A490" t="str">
            <v>BS02</v>
          </cell>
          <cell r="B490">
            <v>109</v>
          </cell>
          <cell r="D490" t="str">
            <v>Besi Beugel kuda - kuda</v>
          </cell>
          <cell r="E490" t="str">
            <v>kg</v>
          </cell>
          <cell r="F490">
            <v>11500</v>
          </cell>
        </row>
        <row r="491">
          <cell r="A491" t="str">
            <v>BS03</v>
          </cell>
          <cell r="B491">
            <v>110</v>
          </cell>
          <cell r="D491" t="str">
            <v>Duk Angker</v>
          </cell>
          <cell r="E491" t="str">
            <v>kg</v>
          </cell>
          <cell r="F491">
            <v>17100</v>
          </cell>
        </row>
        <row r="492">
          <cell r="A492" t="str">
            <v>BS04</v>
          </cell>
          <cell r="B492">
            <v>111</v>
          </cell>
          <cell r="D492" t="str">
            <v>Mur Baut Biasa dia.19 s/d 16 (5 cm)</v>
          </cell>
          <cell r="E492" t="str">
            <v>bh</v>
          </cell>
          <cell r="F492">
            <v>5600</v>
          </cell>
        </row>
        <row r="493">
          <cell r="B493">
            <v>112</v>
          </cell>
          <cell r="D493" t="str">
            <v>Mur Baut dia.19 / panjang 60 cm</v>
          </cell>
          <cell r="E493" t="str">
            <v>bh</v>
          </cell>
          <cell r="F493">
            <v>51200</v>
          </cell>
        </row>
        <row r="494">
          <cell r="A494" t="str">
            <v>BS05</v>
          </cell>
          <cell r="B494">
            <v>113</v>
          </cell>
          <cell r="D494" t="str">
            <v>Mur Baut HTB dia. 19 s/d 16 (5 cm)</v>
          </cell>
          <cell r="E494" t="str">
            <v>bh</v>
          </cell>
          <cell r="F494">
            <v>9400</v>
          </cell>
        </row>
        <row r="495">
          <cell r="A495" t="str">
            <v>BS10</v>
          </cell>
          <cell r="B495">
            <v>109</v>
          </cell>
          <cell r="D495" t="str">
            <v>Paku Cacing</v>
          </cell>
          <cell r="E495" t="str">
            <v>kg</v>
          </cell>
          <cell r="F495">
            <v>44200</v>
          </cell>
        </row>
        <row r="496">
          <cell r="A496" t="str">
            <v>BS11</v>
          </cell>
          <cell r="B496">
            <v>110</v>
          </cell>
          <cell r="D496" t="str">
            <v>Paku Kait Lengkap</v>
          </cell>
          <cell r="E496" t="str">
            <v>bh</v>
          </cell>
          <cell r="F496">
            <v>800</v>
          </cell>
        </row>
        <row r="497">
          <cell r="A497" t="str">
            <v>BS12</v>
          </cell>
          <cell r="B497">
            <v>111</v>
          </cell>
          <cell r="D497" t="str">
            <v>Piser dia. 12 s/d 20 cm</v>
          </cell>
          <cell r="E497" t="str">
            <v>bh</v>
          </cell>
          <cell r="F497">
            <v>4600</v>
          </cell>
        </row>
        <row r="499">
          <cell r="B499" t="str">
            <v>L</v>
          </cell>
          <cell r="D499" t="str">
            <v>BAHAN PERPIPAAN</v>
          </cell>
          <cell r="E499" t="str">
            <v>1.²</v>
          </cell>
        </row>
        <row r="500">
          <cell r="A500" t="str">
            <v>BT01</v>
          </cell>
          <cell r="B500">
            <v>112</v>
          </cell>
          <cell r="D500" t="str">
            <v xml:space="preserve">Besi Pipa Hitam Ø 1" t=2 mm </v>
          </cell>
          <cell r="E500" t="str">
            <v>bt</v>
          </cell>
          <cell r="F500">
            <v>102800</v>
          </cell>
        </row>
        <row r="501">
          <cell r="A501" t="str">
            <v>BT02</v>
          </cell>
          <cell r="B501">
            <v>113</v>
          </cell>
          <cell r="D501" t="str">
            <v xml:space="preserve">Besi Pipa Hitam Ø 2" t=2 mm   </v>
          </cell>
          <cell r="E501" t="str">
            <v>bt</v>
          </cell>
          <cell r="F501">
            <v>206900</v>
          </cell>
        </row>
        <row r="502">
          <cell r="A502" t="str">
            <v>BT03</v>
          </cell>
          <cell r="B502">
            <v>114</v>
          </cell>
          <cell r="D502" t="str">
            <v xml:space="preserve">Besi Pipa Hitam Ø 3" t=2 mm </v>
          </cell>
          <cell r="E502" t="str">
            <v>bt</v>
          </cell>
          <cell r="F502">
            <v>373800</v>
          </cell>
        </row>
        <row r="503">
          <cell r="A503" t="str">
            <v>BT04</v>
          </cell>
          <cell r="B503">
            <v>115</v>
          </cell>
          <cell r="D503" t="str">
            <v xml:space="preserve">Besi Pipa Hitam Ø 4" t=2 mm  </v>
          </cell>
          <cell r="E503" t="str">
            <v>bt</v>
          </cell>
          <cell r="F503">
            <v>493900</v>
          </cell>
        </row>
        <row r="504">
          <cell r="A504" t="str">
            <v>BT05</v>
          </cell>
          <cell r="B504">
            <v>116</v>
          </cell>
          <cell r="D504" t="str">
            <v>Besi Pipa Hitam Ø 6" t=2 mm</v>
          </cell>
          <cell r="E504" t="str">
            <v>bt</v>
          </cell>
          <cell r="F504">
            <v>689700</v>
          </cell>
        </row>
        <row r="505">
          <cell r="A505" t="str">
            <v>BT06</v>
          </cell>
          <cell r="B505">
            <v>117</v>
          </cell>
          <cell r="D505" t="str">
            <v>Besi Pipa untuk Hydrant BSP Ø  1"</v>
          </cell>
          <cell r="E505" t="str">
            <v>bt</v>
          </cell>
          <cell r="F505">
            <v>154600</v>
          </cell>
        </row>
        <row r="506">
          <cell r="A506" t="str">
            <v>BT07</v>
          </cell>
          <cell r="B506">
            <v>118</v>
          </cell>
          <cell r="D506" t="str">
            <v>Besi Pipa untuk Hydrant BSP Ø  1,25"</v>
          </cell>
          <cell r="E506" t="str">
            <v>bt</v>
          </cell>
          <cell r="F506">
            <v>212500</v>
          </cell>
        </row>
        <row r="507">
          <cell r="A507" t="str">
            <v>BT08</v>
          </cell>
          <cell r="B507">
            <v>119</v>
          </cell>
          <cell r="D507" t="str">
            <v>Besi Pipa untuk Hydrant BSP Ø  1,5"</v>
          </cell>
          <cell r="E507" t="str">
            <v>bt</v>
          </cell>
          <cell r="F507">
            <v>234600</v>
          </cell>
        </row>
        <row r="508">
          <cell r="B508">
            <v>120</v>
          </cell>
          <cell r="D508" t="str">
            <v>Besi Pipa untuk Hydrant BSP Ø  2"</v>
          </cell>
          <cell r="E508" t="str">
            <v>bt</v>
          </cell>
          <cell r="F508">
            <v>329100</v>
          </cell>
        </row>
        <row r="509">
          <cell r="B509">
            <v>121</v>
          </cell>
          <cell r="D509" t="str">
            <v>Besi Pipa untuk Hydrant BSP Ø  2,5"</v>
          </cell>
          <cell r="E509" t="str">
            <v>bt</v>
          </cell>
          <cell r="F509">
            <v>479800</v>
          </cell>
        </row>
        <row r="510">
          <cell r="A510" t="str">
            <v>BT09</v>
          </cell>
          <cell r="B510">
            <v>122</v>
          </cell>
          <cell r="D510" t="str">
            <v>Besi Pipa untuk Hydrant BSP Ø  3"</v>
          </cell>
          <cell r="E510" t="str">
            <v>bt</v>
          </cell>
          <cell r="F510">
            <v>624200</v>
          </cell>
        </row>
        <row r="511">
          <cell r="A511" t="str">
            <v>BT10</v>
          </cell>
          <cell r="B511">
            <v>123</v>
          </cell>
          <cell r="D511" t="str">
            <v>Besi Pipa untuk Hydrant BSP Ø  4"</v>
          </cell>
          <cell r="E511" t="str">
            <v>bt</v>
          </cell>
          <cell r="F511">
            <v>889800</v>
          </cell>
        </row>
        <row r="512">
          <cell r="A512" t="str">
            <v>BT11</v>
          </cell>
          <cell r="B512">
            <v>124</v>
          </cell>
          <cell r="D512" t="str">
            <v>Besi Pipa untuk Hydrant BSP Ø  6"</v>
          </cell>
          <cell r="E512" t="str">
            <v>bt</v>
          </cell>
          <cell r="F512">
            <v>1498100</v>
          </cell>
        </row>
        <row r="513">
          <cell r="A513" t="str">
            <v>BT14</v>
          </cell>
          <cell r="B513">
            <v>125</v>
          </cell>
          <cell r="D513" t="str">
            <v>Lem Paralon</v>
          </cell>
          <cell r="E513" t="str">
            <v>tb</v>
          </cell>
          <cell r="F513">
            <v>6000</v>
          </cell>
        </row>
        <row r="514">
          <cell r="B514">
            <v>126</v>
          </cell>
          <cell r="D514" t="str">
            <v>Macam2 Sambungan GIP Ø 1/2"</v>
          </cell>
          <cell r="E514" t="str">
            <v>bh</v>
          </cell>
          <cell r="F514">
            <v>5800</v>
          </cell>
        </row>
        <row r="515">
          <cell r="B515">
            <v>127</v>
          </cell>
          <cell r="D515" t="str">
            <v>Macam2 Sambungan GIP Ø 3/4"</v>
          </cell>
          <cell r="E515" t="str">
            <v>bh</v>
          </cell>
          <cell r="F515">
            <v>6900</v>
          </cell>
        </row>
        <row r="516">
          <cell r="B516">
            <v>128</v>
          </cell>
          <cell r="D516" t="str">
            <v>Macam2 Sambungan GIP Ø 1"</v>
          </cell>
          <cell r="E516" t="str">
            <v>bh</v>
          </cell>
          <cell r="F516">
            <v>11400</v>
          </cell>
        </row>
        <row r="517">
          <cell r="B517">
            <v>129</v>
          </cell>
          <cell r="D517" t="str">
            <v>Macam2 Sambungan GIP Ø 1 1/4"</v>
          </cell>
          <cell r="E517" t="str">
            <v>bh</v>
          </cell>
          <cell r="F517">
            <v>17300</v>
          </cell>
        </row>
        <row r="518">
          <cell r="B518">
            <v>130</v>
          </cell>
          <cell r="D518" t="str">
            <v>Macam2 Sambungan GIP Ø 1 1/2"</v>
          </cell>
          <cell r="E518" t="str">
            <v>bh</v>
          </cell>
          <cell r="F518">
            <v>19400</v>
          </cell>
        </row>
        <row r="519">
          <cell r="B519">
            <v>131</v>
          </cell>
          <cell r="D519" t="str">
            <v>Macam2 Sambungan GIP Ø 1 3/4"</v>
          </cell>
          <cell r="E519" t="str">
            <v>bh</v>
          </cell>
          <cell r="F519">
            <v>23700</v>
          </cell>
        </row>
        <row r="520">
          <cell r="B520">
            <v>132</v>
          </cell>
          <cell r="D520" t="str">
            <v>Macam2 Sambungan GIP Ø 2"</v>
          </cell>
          <cell r="E520" t="str">
            <v>bh</v>
          </cell>
          <cell r="F520">
            <v>39500</v>
          </cell>
        </row>
        <row r="521">
          <cell r="B521">
            <v>133</v>
          </cell>
          <cell r="D521" t="str">
            <v>Macam2 Sambungan GIP Ø 2 1/2"</v>
          </cell>
          <cell r="E521" t="str">
            <v>bh</v>
          </cell>
          <cell r="F521">
            <v>50400</v>
          </cell>
        </row>
        <row r="522">
          <cell r="B522">
            <v>134</v>
          </cell>
          <cell r="D522" t="str">
            <v>Macam2 Sambungan GIP Ø 3"</v>
          </cell>
          <cell r="E522" t="str">
            <v>bh</v>
          </cell>
          <cell r="F522">
            <v>68200</v>
          </cell>
        </row>
        <row r="523">
          <cell r="B523">
            <v>135</v>
          </cell>
          <cell r="D523" t="str">
            <v>Macam2 Sambungan GIP Ø 4"</v>
          </cell>
          <cell r="E523" t="str">
            <v>bh</v>
          </cell>
          <cell r="F523">
            <v>107600</v>
          </cell>
        </row>
        <row r="524">
          <cell r="B524">
            <v>136</v>
          </cell>
          <cell r="D524" t="str">
            <v>Macam2 Sambungan Paralon Ø 1/2"</v>
          </cell>
          <cell r="E524" t="str">
            <v>bh</v>
          </cell>
          <cell r="F524">
            <v>2500</v>
          </cell>
        </row>
        <row r="525">
          <cell r="B525">
            <v>137</v>
          </cell>
          <cell r="D525" t="str">
            <v>Macam2 Sambungan Paralon Ø 3/4"</v>
          </cell>
          <cell r="E525" t="str">
            <v>bh</v>
          </cell>
          <cell r="F525">
            <v>2700</v>
          </cell>
        </row>
        <row r="526">
          <cell r="B526">
            <v>138</v>
          </cell>
          <cell r="D526" t="str">
            <v>Macam2 Sambungan Paralon Ø 1"</v>
          </cell>
          <cell r="E526" t="str">
            <v>bh</v>
          </cell>
          <cell r="F526">
            <v>3000</v>
          </cell>
        </row>
        <row r="527">
          <cell r="B527">
            <v>139</v>
          </cell>
          <cell r="D527" t="str">
            <v>Macam2 Sambungan Paralon Ø 1 1/4"</v>
          </cell>
          <cell r="E527" t="str">
            <v>bh</v>
          </cell>
          <cell r="F527">
            <v>6800</v>
          </cell>
        </row>
        <row r="528">
          <cell r="B528">
            <v>140</v>
          </cell>
          <cell r="D528" t="str">
            <v>Macam2 Sambungan Paralon Ø 1 1/2"</v>
          </cell>
          <cell r="E528" t="str">
            <v>bh</v>
          </cell>
          <cell r="F528">
            <v>6900</v>
          </cell>
        </row>
        <row r="529">
          <cell r="B529">
            <v>141</v>
          </cell>
          <cell r="D529" t="str">
            <v>Macam2 Sambungan Paralon Ø 1 3/4"</v>
          </cell>
          <cell r="E529" t="str">
            <v>bh</v>
          </cell>
          <cell r="F529">
            <v>7900</v>
          </cell>
        </row>
        <row r="530">
          <cell r="B530">
            <v>142</v>
          </cell>
          <cell r="D530" t="str">
            <v>Macam2 Sambungan Paralon Ø 2"</v>
          </cell>
          <cell r="E530" t="str">
            <v>bh</v>
          </cell>
          <cell r="F530">
            <v>13900</v>
          </cell>
        </row>
        <row r="531">
          <cell r="B531">
            <v>143</v>
          </cell>
          <cell r="D531" t="str">
            <v>Macam2 Sambungan Paralon Ø 2 1/2"</v>
          </cell>
          <cell r="E531" t="str">
            <v>bh</v>
          </cell>
          <cell r="F531">
            <v>20700</v>
          </cell>
        </row>
        <row r="532">
          <cell r="B532">
            <v>144</v>
          </cell>
          <cell r="D532" t="str">
            <v>Macam2 Sambungan Paralon Ø 3"</v>
          </cell>
          <cell r="E532" t="str">
            <v>bh</v>
          </cell>
          <cell r="F532">
            <v>27600</v>
          </cell>
        </row>
        <row r="533">
          <cell r="B533">
            <v>145</v>
          </cell>
          <cell r="D533" t="str">
            <v>Macam2 Sambungan Paralon Ø 4"</v>
          </cell>
          <cell r="E533" t="str">
            <v>bh</v>
          </cell>
          <cell r="F533">
            <v>34500</v>
          </cell>
        </row>
        <row r="534">
          <cell r="B534">
            <v>146</v>
          </cell>
          <cell r="D534" t="str">
            <v>Penyekat Poslin Urinoir TOTO</v>
          </cell>
          <cell r="E534" t="str">
            <v>lbr</v>
          </cell>
          <cell r="F534">
            <v>414500</v>
          </cell>
        </row>
        <row r="535">
          <cell r="A535" t="str">
            <v>BT22</v>
          </cell>
          <cell r="B535">
            <v>147</v>
          </cell>
          <cell r="D535" t="str">
            <v>Pipa GIP Medium A Ø 1/2"  ( 6 m1 )</v>
          </cell>
          <cell r="E535" t="str">
            <v>bh</v>
          </cell>
          <cell r="F535">
            <v>102800</v>
          </cell>
        </row>
        <row r="536">
          <cell r="D536" t="str">
            <v>…………………………..</v>
          </cell>
        </row>
        <row r="538">
          <cell r="D538" t="str">
            <v>…………………………..</v>
          </cell>
        </row>
        <row r="540">
          <cell r="A540" t="str">
            <v>BT23</v>
          </cell>
          <cell r="B540">
            <v>148</v>
          </cell>
          <cell r="D540" t="str">
            <v>Pipa GIP Medium A Ø 3/4"  ( 6 m1 )</v>
          </cell>
          <cell r="E540" t="str">
            <v>bt</v>
          </cell>
          <cell r="F540">
            <v>120500</v>
          </cell>
        </row>
        <row r="541">
          <cell r="A541" t="str">
            <v>BT24</v>
          </cell>
          <cell r="B541">
            <v>149</v>
          </cell>
          <cell r="D541" t="str">
            <v>Pipa GIP Medium A Ø 1"   ( 6 m1 )</v>
          </cell>
          <cell r="E541" t="str">
            <v>bt</v>
          </cell>
          <cell r="F541">
            <v>175300</v>
          </cell>
        </row>
        <row r="542">
          <cell r="A542" t="str">
            <v>BT25</v>
          </cell>
          <cell r="B542">
            <v>150</v>
          </cell>
          <cell r="D542" t="str">
            <v>Pipa GIP Medium A Ø 1 1/4"  ( 6 m1 )</v>
          </cell>
          <cell r="E542" t="str">
            <v>bt</v>
          </cell>
          <cell r="F542">
            <v>246700</v>
          </cell>
        </row>
        <row r="543">
          <cell r="A543" t="str">
            <v>BT26</v>
          </cell>
          <cell r="B543">
            <v>151</v>
          </cell>
          <cell r="D543" t="str">
            <v>Pipa GIP Medium A Ø 1 1/2" ( 6 m1 )</v>
          </cell>
          <cell r="E543" t="str">
            <v>bt</v>
          </cell>
          <cell r="F543">
            <v>272500</v>
          </cell>
        </row>
        <row r="544">
          <cell r="A544" t="str">
            <v>BT27</v>
          </cell>
          <cell r="B544">
            <v>152</v>
          </cell>
          <cell r="D544" t="str">
            <v>Pipa GIP Medium A Ø 1 3/4"( 6 m1 )</v>
          </cell>
          <cell r="E544" t="str">
            <v>bt</v>
          </cell>
          <cell r="F544">
            <v>345600</v>
          </cell>
        </row>
        <row r="545">
          <cell r="A545" t="str">
            <v>BT33</v>
          </cell>
          <cell r="B545">
            <v>153</v>
          </cell>
          <cell r="D545" t="str">
            <v>Pipa GIP Medium A Ø 2"  ( 6 m1 )</v>
          </cell>
          <cell r="E545" t="str">
            <v>bt</v>
          </cell>
          <cell r="F545">
            <v>363300</v>
          </cell>
        </row>
        <row r="546">
          <cell r="A546" t="str">
            <v>BT34</v>
          </cell>
          <cell r="B546">
            <v>154</v>
          </cell>
          <cell r="D546" t="str">
            <v>Pipa GIP Medium A Ø 2 1/2" ( 6 m1 )</v>
          </cell>
          <cell r="E546" t="str">
            <v>bt</v>
          </cell>
          <cell r="F546">
            <v>511300</v>
          </cell>
        </row>
        <row r="547">
          <cell r="A547" t="str">
            <v>BT35</v>
          </cell>
          <cell r="B547">
            <v>155</v>
          </cell>
          <cell r="D547" t="str">
            <v>Pipa GIP Medium A Ø 3"  ( 6 m1 )</v>
          </cell>
          <cell r="E547" t="str">
            <v>bt</v>
          </cell>
          <cell r="F547">
            <v>681100</v>
          </cell>
        </row>
        <row r="548">
          <cell r="A548" t="str">
            <v>BT36</v>
          </cell>
          <cell r="B548">
            <v>156</v>
          </cell>
          <cell r="D548" t="str">
            <v>Pipa GIP Medium A Ø 4"  ( 6 m1 )</v>
          </cell>
          <cell r="E548" t="str">
            <v>bt</v>
          </cell>
          <cell r="F548">
            <v>908000</v>
          </cell>
        </row>
        <row r="549">
          <cell r="A549" t="str">
            <v>BT45</v>
          </cell>
          <cell r="B549">
            <v>157</v>
          </cell>
          <cell r="D549" t="str">
            <v>Pipa PVC  MASPION ABU Ø 1 1/2" (AW)</v>
          </cell>
          <cell r="E549" t="str">
            <v>bt</v>
          </cell>
          <cell r="F549">
            <v>50200</v>
          </cell>
        </row>
        <row r="550">
          <cell r="A550" t="str">
            <v>BT46</v>
          </cell>
          <cell r="B550">
            <v>158</v>
          </cell>
          <cell r="D550" t="str">
            <v>Pipa PVC  MASPION ABU Ø 1 1/4" (AW)</v>
          </cell>
          <cell r="E550" t="str">
            <v>bt</v>
          </cell>
          <cell r="F550">
            <v>38000</v>
          </cell>
        </row>
        <row r="551">
          <cell r="A551" t="str">
            <v>BT47</v>
          </cell>
          <cell r="B551">
            <v>159</v>
          </cell>
          <cell r="D551" t="str">
            <v>Pipa PVC  MASPION ABU Ø 1" (AW)</v>
          </cell>
          <cell r="E551" t="str">
            <v>bt</v>
          </cell>
          <cell r="F551">
            <v>27100</v>
          </cell>
        </row>
        <row r="552">
          <cell r="A552" t="str">
            <v>BT48</v>
          </cell>
          <cell r="B552">
            <v>160</v>
          </cell>
          <cell r="D552" t="str">
            <v>Pipa PVC  MASPION ABU Ø 1/2" (AW)</v>
          </cell>
          <cell r="E552" t="str">
            <v>bt</v>
          </cell>
          <cell r="F552">
            <v>17500</v>
          </cell>
        </row>
        <row r="553">
          <cell r="A553" t="str">
            <v>BT49</v>
          </cell>
          <cell r="B553">
            <v>161</v>
          </cell>
          <cell r="D553" t="str">
            <v>Pipa PVC  MASPION ABU Ø 2 1/2" (AW)</v>
          </cell>
          <cell r="E553" t="str">
            <v>bt</v>
          </cell>
          <cell r="F553">
            <v>101000</v>
          </cell>
        </row>
        <row r="554">
          <cell r="A554" t="str">
            <v>BT50</v>
          </cell>
          <cell r="B554">
            <v>162</v>
          </cell>
          <cell r="D554" t="str">
            <v>Pipa PVC  MASPION ABU Ø 2" (AW)</v>
          </cell>
          <cell r="E554" t="str">
            <v>bt</v>
          </cell>
          <cell r="F554">
            <v>72900</v>
          </cell>
        </row>
        <row r="555">
          <cell r="A555" t="str">
            <v>BT51</v>
          </cell>
          <cell r="B555">
            <v>163</v>
          </cell>
          <cell r="D555" t="str">
            <v>Pipa PVC  MASPION ABU Ø 3" (AW)</v>
          </cell>
          <cell r="E555" t="str">
            <v>bt</v>
          </cell>
          <cell r="F555">
            <v>143700</v>
          </cell>
        </row>
        <row r="556">
          <cell r="A556" t="str">
            <v>BT52</v>
          </cell>
          <cell r="B556">
            <v>164</v>
          </cell>
          <cell r="D556" t="str">
            <v>Pipa PVC  MASPION ABU Ø 3/4" (AW)</v>
          </cell>
          <cell r="E556" t="str">
            <v>bt</v>
          </cell>
          <cell r="F556">
            <v>21300</v>
          </cell>
        </row>
        <row r="557">
          <cell r="A557" t="str">
            <v>BT53</v>
          </cell>
          <cell r="B557">
            <v>165</v>
          </cell>
          <cell r="D557" t="str">
            <v>Pipa PVC  MASPION ABU Ø 4" (AW)</v>
          </cell>
          <cell r="E557" t="str">
            <v>bt</v>
          </cell>
          <cell r="F557">
            <v>200900</v>
          </cell>
        </row>
        <row r="558">
          <cell r="A558" t="str">
            <v>BT54</v>
          </cell>
          <cell r="B558">
            <v>166</v>
          </cell>
          <cell r="D558" t="str">
            <v>Pipa PVC 4" berlobang jenis AW</v>
          </cell>
          <cell r="E558" t="str">
            <v>m1</v>
          </cell>
          <cell r="F558">
            <v>33500</v>
          </cell>
        </row>
        <row r="560">
          <cell r="B560" t="str">
            <v>M</v>
          </cell>
          <cell r="D560" t="str">
            <v>BAHAN SANITAIR</v>
          </cell>
        </row>
        <row r="561">
          <cell r="A561" t="str">
            <v>BV01</v>
          </cell>
          <cell r="B561">
            <v>122</v>
          </cell>
          <cell r="D561" t="str">
            <v>Stop Kran 3/4 " KIT</v>
          </cell>
          <cell r="E561" t="str">
            <v>bh</v>
          </cell>
          <cell r="F561">
            <v>89700</v>
          </cell>
        </row>
        <row r="562">
          <cell r="A562" t="str">
            <v>BV02</v>
          </cell>
          <cell r="B562">
            <v>123</v>
          </cell>
          <cell r="D562" t="str">
            <v>Stop Kran 1 " KIT</v>
          </cell>
          <cell r="E562" t="str">
            <v>bh</v>
          </cell>
          <cell r="F562">
            <v>124200</v>
          </cell>
        </row>
        <row r="563">
          <cell r="A563" t="str">
            <v>BV03</v>
          </cell>
          <cell r="B563">
            <v>124</v>
          </cell>
          <cell r="D563" t="str">
            <v>Stop Kran 1 1/2 " KIT</v>
          </cell>
          <cell r="E563" t="str">
            <v>bh</v>
          </cell>
          <cell r="F563">
            <v>215300</v>
          </cell>
        </row>
        <row r="564">
          <cell r="A564" t="str">
            <v>BV04</v>
          </cell>
          <cell r="B564">
            <v>125</v>
          </cell>
          <cell r="D564" t="str">
            <v>Stop Kran 2 " KIT</v>
          </cell>
          <cell r="E564" t="str">
            <v>bh</v>
          </cell>
          <cell r="F564">
            <v>298000</v>
          </cell>
        </row>
        <row r="565">
          <cell r="A565" t="str">
            <v>BV05</v>
          </cell>
          <cell r="B565">
            <v>126</v>
          </cell>
          <cell r="D565" t="str">
            <v>Stop Kran 2 1/2" KIT</v>
          </cell>
          <cell r="E565" t="str">
            <v>bh</v>
          </cell>
          <cell r="F565">
            <v>744900</v>
          </cell>
        </row>
        <row r="566">
          <cell r="A566" t="str">
            <v>BV06</v>
          </cell>
          <cell r="B566">
            <v>127</v>
          </cell>
          <cell r="D566" t="str">
            <v>Stop Kran 3 " KIT</v>
          </cell>
          <cell r="E566" t="str">
            <v>bh</v>
          </cell>
          <cell r="F566">
            <v>844300</v>
          </cell>
        </row>
        <row r="567">
          <cell r="A567" t="str">
            <v>BV07</v>
          </cell>
          <cell r="B567">
            <v>128</v>
          </cell>
          <cell r="D567" t="str">
            <v>Check Valve 1/2 "</v>
          </cell>
          <cell r="E567" t="str">
            <v>bh</v>
          </cell>
          <cell r="F567">
            <v>74600</v>
          </cell>
        </row>
        <row r="568">
          <cell r="A568" t="str">
            <v>BV08</v>
          </cell>
          <cell r="B568">
            <v>129</v>
          </cell>
          <cell r="D568" t="str">
            <v>Double Neple 1/2 "</v>
          </cell>
          <cell r="E568" t="str">
            <v>bh</v>
          </cell>
          <cell r="F568">
            <v>27600</v>
          </cell>
        </row>
        <row r="569">
          <cell r="A569" t="str">
            <v>BV09</v>
          </cell>
          <cell r="B569">
            <v>130</v>
          </cell>
          <cell r="D569" t="str">
            <v>Water Mur 1/2 "</v>
          </cell>
          <cell r="E569" t="str">
            <v>bh</v>
          </cell>
          <cell r="F569">
            <v>43300</v>
          </cell>
        </row>
        <row r="570">
          <cell r="A570" t="str">
            <v>BV10</v>
          </cell>
          <cell r="B570">
            <v>131</v>
          </cell>
          <cell r="D570" t="str">
            <v>Gate Walve 1/2 "</v>
          </cell>
          <cell r="E570" t="str">
            <v>bh</v>
          </cell>
          <cell r="F570">
            <v>55200</v>
          </cell>
        </row>
        <row r="571">
          <cell r="A571" t="str">
            <v>BV11</v>
          </cell>
          <cell r="B571">
            <v>132</v>
          </cell>
          <cell r="D571" t="str">
            <v xml:space="preserve">Saringan Air Lt KM Stainless Steel </v>
          </cell>
          <cell r="E571" t="str">
            <v>bh</v>
          </cell>
          <cell r="F571">
            <v>55200</v>
          </cell>
        </row>
        <row r="572">
          <cell r="A572" t="str">
            <v>BV12</v>
          </cell>
          <cell r="B572">
            <v>133</v>
          </cell>
          <cell r="D572" t="str">
            <v>Apooer Bath Tube</v>
          </cell>
          <cell r="E572" t="str">
            <v>bh</v>
          </cell>
          <cell r="F572">
            <v>270400</v>
          </cell>
        </row>
        <row r="573">
          <cell r="A573" t="str">
            <v>BV13</v>
          </cell>
          <cell r="B573">
            <v>134</v>
          </cell>
          <cell r="D573" t="str">
            <v>Kran stain less Lokal Kait</v>
          </cell>
          <cell r="E573" t="str">
            <v>bh</v>
          </cell>
          <cell r="F573">
            <v>47200</v>
          </cell>
        </row>
        <row r="574">
          <cell r="A574" t="str">
            <v>BV14</v>
          </cell>
          <cell r="B574">
            <v>135</v>
          </cell>
          <cell r="D574" t="str">
            <v xml:space="preserve">Shower Dengan Tiang </v>
          </cell>
          <cell r="E574" t="str">
            <v>bh</v>
          </cell>
          <cell r="F574">
            <v>186300</v>
          </cell>
        </row>
        <row r="575">
          <cell r="A575" t="str">
            <v>BV15</v>
          </cell>
          <cell r="B575">
            <v>136</v>
          </cell>
          <cell r="D575" t="str">
            <v xml:space="preserve">Shower Tanpa Tiang </v>
          </cell>
          <cell r="E575" t="str">
            <v>bh</v>
          </cell>
          <cell r="F575">
            <v>103500</v>
          </cell>
        </row>
        <row r="576">
          <cell r="A576" t="str">
            <v>BV16</v>
          </cell>
          <cell r="B576">
            <v>137</v>
          </cell>
          <cell r="D576" t="str">
            <v xml:space="preserve">Kran Tembok Sun Eui  dia. 1/2 " </v>
          </cell>
          <cell r="E576" t="str">
            <v>bh</v>
          </cell>
          <cell r="F576">
            <v>82800</v>
          </cell>
        </row>
        <row r="577">
          <cell r="A577" t="str">
            <v>BV17</v>
          </cell>
          <cell r="B577">
            <v>138</v>
          </cell>
          <cell r="D577" t="str">
            <v xml:space="preserve">Kran Tembok ITAP dia. 1/2 " </v>
          </cell>
          <cell r="E577" t="str">
            <v>bh</v>
          </cell>
          <cell r="F577">
            <v>33200</v>
          </cell>
        </row>
        <row r="578">
          <cell r="A578" t="str">
            <v>BV18</v>
          </cell>
          <cell r="B578">
            <v>139</v>
          </cell>
          <cell r="D578" t="str">
            <v xml:space="preserve">Kran Bebek Sun Eui 1/2 " </v>
          </cell>
          <cell r="E578" t="str">
            <v>bh</v>
          </cell>
          <cell r="F578">
            <v>149100</v>
          </cell>
        </row>
        <row r="579">
          <cell r="A579" t="str">
            <v>BV19</v>
          </cell>
          <cell r="B579">
            <v>140</v>
          </cell>
          <cell r="D579" t="str">
            <v>Kran Bebek ITAP 1/2 "</v>
          </cell>
          <cell r="E579" t="str">
            <v>bh</v>
          </cell>
          <cell r="F579">
            <v>49700</v>
          </cell>
        </row>
        <row r="580">
          <cell r="A580" t="str">
            <v>BV20</v>
          </cell>
          <cell r="B580">
            <v>141</v>
          </cell>
          <cell r="D580" t="str">
            <v>Kran Panas Dingin San Eui  Standard</v>
          </cell>
          <cell r="E580" t="str">
            <v>bh</v>
          </cell>
          <cell r="F580">
            <v>206900</v>
          </cell>
        </row>
        <row r="581">
          <cell r="A581" t="str">
            <v>BV21</v>
          </cell>
          <cell r="B581">
            <v>142</v>
          </cell>
          <cell r="D581" t="str">
            <v xml:space="preserve">Bath Cape  Washteren </v>
          </cell>
          <cell r="E581" t="str">
            <v>unit</v>
          </cell>
          <cell r="F581">
            <v>2249900</v>
          </cell>
        </row>
        <row r="582">
          <cell r="A582" t="str">
            <v>BV22</v>
          </cell>
          <cell r="B582">
            <v>143</v>
          </cell>
          <cell r="D582" t="str">
            <v>Tempat Sabun Poslin</v>
          </cell>
          <cell r="E582" t="str">
            <v>bh</v>
          </cell>
          <cell r="F582">
            <v>47600</v>
          </cell>
        </row>
        <row r="583">
          <cell r="A583" t="str">
            <v>BV23</v>
          </cell>
          <cell r="B583">
            <v>144</v>
          </cell>
          <cell r="D583" t="str">
            <v xml:space="preserve">Wastafel Lengkap TOTO LW 230 </v>
          </cell>
          <cell r="E583" t="str">
            <v>unit</v>
          </cell>
          <cell r="F583">
            <v>1077400</v>
          </cell>
        </row>
        <row r="584">
          <cell r="A584" t="str">
            <v>BV24</v>
          </cell>
          <cell r="B584">
            <v>145</v>
          </cell>
          <cell r="D584" t="str">
            <v>Wastafel Lengkap INA</v>
          </cell>
          <cell r="E584" t="str">
            <v>unit</v>
          </cell>
          <cell r="F584">
            <v>712500</v>
          </cell>
        </row>
        <row r="585">
          <cell r="A585" t="str">
            <v>BV25</v>
          </cell>
          <cell r="B585">
            <v>146</v>
          </cell>
          <cell r="D585" t="str">
            <v>Closet Jongkok Poslin warna  TOTO</v>
          </cell>
          <cell r="E585" t="str">
            <v>unit</v>
          </cell>
          <cell r="F585">
            <v>206900</v>
          </cell>
        </row>
        <row r="586">
          <cell r="A586" t="str">
            <v>BV26</v>
          </cell>
          <cell r="B586">
            <v>147</v>
          </cell>
          <cell r="D586" t="str">
            <v>Closet Jongkok Standard Putih Poslin TOTO</v>
          </cell>
          <cell r="E586" t="str">
            <v>unit</v>
          </cell>
          <cell r="F586">
            <v>182100</v>
          </cell>
        </row>
        <row r="587">
          <cell r="A587" t="str">
            <v>BV27</v>
          </cell>
          <cell r="B587">
            <v>148</v>
          </cell>
          <cell r="D587" t="str">
            <v>Closet Jongkok Lengkap Sistem Jet TOTO</v>
          </cell>
          <cell r="E587" t="str">
            <v>unit</v>
          </cell>
          <cell r="F587">
            <v>1887100</v>
          </cell>
        </row>
        <row r="588">
          <cell r="A588" t="str">
            <v>BV28</v>
          </cell>
          <cell r="B588">
            <v>149</v>
          </cell>
          <cell r="D588" t="str">
            <v>Closet Duduk Warna Standard  TOTO C 240 Lengkap</v>
          </cell>
          <cell r="E588" t="str">
            <v>unit</v>
          </cell>
          <cell r="F588">
            <v>1782200</v>
          </cell>
        </row>
        <row r="589">
          <cell r="A589" t="str">
            <v>BV29</v>
          </cell>
          <cell r="B589">
            <v>150</v>
          </cell>
          <cell r="D589" t="str">
            <v>Wastafel Bulat Warna Standard Lengkap</v>
          </cell>
          <cell r="E589" t="str">
            <v>unit</v>
          </cell>
          <cell r="F589">
            <v>1219400</v>
          </cell>
        </row>
        <row r="590">
          <cell r="A590" t="str">
            <v>BV30</v>
          </cell>
          <cell r="B590">
            <v>151</v>
          </cell>
          <cell r="D590" t="str">
            <v>Closet Duduk Warna Standard lengkap INA</v>
          </cell>
          <cell r="E590" t="str">
            <v>bh</v>
          </cell>
          <cell r="F590">
            <v>1358800</v>
          </cell>
        </row>
        <row r="591">
          <cell r="A591" t="str">
            <v>BV31</v>
          </cell>
          <cell r="B591">
            <v>152</v>
          </cell>
          <cell r="D591" t="str">
            <v xml:space="preserve">Urinoir Lengkap TOTO Warna Standard lengkap </v>
          </cell>
          <cell r="E591" t="str">
            <v>unit</v>
          </cell>
          <cell r="F591">
            <v>1841600</v>
          </cell>
        </row>
        <row r="592">
          <cell r="A592" t="str">
            <v>BV32</v>
          </cell>
          <cell r="B592">
            <v>153</v>
          </cell>
          <cell r="D592" t="str">
            <v xml:space="preserve">Penyekat Poslin Urinoar TOTO </v>
          </cell>
          <cell r="E592" t="str">
            <v>lbr</v>
          </cell>
          <cell r="F592">
            <v>497300</v>
          </cell>
        </row>
        <row r="593">
          <cell r="A593" t="str">
            <v>BV33</v>
          </cell>
          <cell r="B593">
            <v>154</v>
          </cell>
          <cell r="D593" t="str">
            <v>Kitchen Zink Stainless Standard Lokal ( 1 Lobang )</v>
          </cell>
          <cell r="E593" t="str">
            <v>bh</v>
          </cell>
          <cell r="F593">
            <v>388700</v>
          </cell>
        </row>
        <row r="594">
          <cell r="A594" t="str">
            <v>BV34</v>
          </cell>
          <cell r="B594">
            <v>155</v>
          </cell>
          <cell r="D594" t="str">
            <v>Kitchen Zink Stainless Non Standard Franke ( 1 Lobang )</v>
          </cell>
          <cell r="E594" t="str">
            <v>bh</v>
          </cell>
          <cell r="F594">
            <v>1190200</v>
          </cell>
        </row>
        <row r="595">
          <cell r="A595" t="str">
            <v>BV35</v>
          </cell>
          <cell r="B595">
            <v>156</v>
          </cell>
          <cell r="D595" t="str">
            <v>Kitchen Zink Stainless Non Standard Franke ( 2 Lobang )</v>
          </cell>
          <cell r="E595" t="str">
            <v>bh</v>
          </cell>
          <cell r="F595">
            <v>1779400</v>
          </cell>
        </row>
        <row r="597">
          <cell r="D597" t="str">
            <v>…………………………..</v>
          </cell>
        </row>
        <row r="599">
          <cell r="D599" t="str">
            <v>…………………………..</v>
          </cell>
        </row>
        <row r="601">
          <cell r="B601" t="str">
            <v>N</v>
          </cell>
          <cell r="D601" t="str">
            <v>BAHAN PENUTUP ATAP</v>
          </cell>
        </row>
        <row r="602">
          <cell r="B602">
            <v>157</v>
          </cell>
          <cell r="D602" t="str">
            <v>Atap Plastik Gelombang 80 x 180</v>
          </cell>
          <cell r="E602" t="str">
            <v>lbr</v>
          </cell>
          <cell r="F602">
            <v>21300</v>
          </cell>
        </row>
        <row r="603">
          <cell r="A603" t="str">
            <v>BX01</v>
          </cell>
          <cell r="B603">
            <v>158</v>
          </cell>
          <cell r="D603" t="str">
            <v>Aluminium foile</v>
          </cell>
          <cell r="E603" t="str">
            <v>m²</v>
          </cell>
          <cell r="F603">
            <v>8400</v>
          </cell>
        </row>
        <row r="604">
          <cell r="A604" t="str">
            <v>BX02</v>
          </cell>
          <cell r="B604">
            <v>159</v>
          </cell>
          <cell r="D604" t="str">
            <v>Atap Aluminium Natural USR 26 ( JAINDO )</v>
          </cell>
          <cell r="E604" t="str">
            <v>m²</v>
          </cell>
          <cell r="F604">
            <v>146300</v>
          </cell>
        </row>
        <row r="605">
          <cell r="A605" t="str">
            <v>BX03</v>
          </cell>
          <cell r="B605">
            <v>160</v>
          </cell>
          <cell r="D605" t="str">
            <v>Atap Aluminium Warna USR 26 ( JAINDO )</v>
          </cell>
          <cell r="E605" t="str">
            <v>m²</v>
          </cell>
          <cell r="F605">
            <v>168700</v>
          </cell>
        </row>
        <row r="606">
          <cell r="A606" t="str">
            <v>BX06</v>
          </cell>
          <cell r="B606">
            <v>124</v>
          </cell>
          <cell r="D606" t="str">
            <v>Atap Fiber Glass Tebal 80 x 180 (gelombang)</v>
          </cell>
          <cell r="E606" t="str">
            <v>lbr</v>
          </cell>
          <cell r="F606">
            <v>78000</v>
          </cell>
        </row>
        <row r="607">
          <cell r="A607" t="str">
            <v>BX07</v>
          </cell>
          <cell r="B607">
            <v>125</v>
          </cell>
          <cell r="D607" t="str">
            <v>Atap Fiber Glass Tipis 80 x 180 (gelombang)</v>
          </cell>
          <cell r="E607" t="str">
            <v>lbr</v>
          </cell>
          <cell r="F607">
            <v>38700</v>
          </cell>
        </row>
        <row r="608">
          <cell r="B608">
            <v>126</v>
          </cell>
          <cell r="D608" t="str">
            <v>Atap Seng Gelombang 3 mm 80 x 180</v>
          </cell>
          <cell r="E608" t="str">
            <v>lbr</v>
          </cell>
          <cell r="F608">
            <v>48400</v>
          </cell>
        </row>
        <row r="609">
          <cell r="B609">
            <v>127</v>
          </cell>
          <cell r="D609" t="str">
            <v>Atap Seng Gelombang 5 mm 80 x 180</v>
          </cell>
          <cell r="E609" t="str">
            <v>lbr</v>
          </cell>
          <cell r="F609">
            <v>73200</v>
          </cell>
        </row>
        <row r="610">
          <cell r="B610">
            <v>128</v>
          </cell>
          <cell r="D610" t="str">
            <v>Atap Genteng Beton Warna 14,5/m2</v>
          </cell>
          <cell r="E610" t="str">
            <v>m²</v>
          </cell>
          <cell r="F610">
            <v>89900</v>
          </cell>
        </row>
        <row r="611">
          <cell r="B611">
            <v>129</v>
          </cell>
          <cell r="D611" t="str">
            <v>Atap Genteng Plentong pres Bakar KW 1</v>
          </cell>
          <cell r="E611" t="str">
            <v>bh</v>
          </cell>
          <cell r="F611">
            <v>1200</v>
          </cell>
        </row>
        <row r="612">
          <cell r="B612">
            <v>130</v>
          </cell>
          <cell r="D612" t="str">
            <v>Atap Genteng Plentong pres Molen Oven Jatiwangi</v>
          </cell>
          <cell r="E612" t="str">
            <v>bh</v>
          </cell>
          <cell r="F612">
            <v>1600</v>
          </cell>
        </row>
        <row r="613">
          <cell r="B613">
            <v>131</v>
          </cell>
          <cell r="D613" t="str">
            <v xml:space="preserve">Atap Genteng Plentong pres Molen Oven KW1 </v>
          </cell>
          <cell r="E613" t="str">
            <v>bh</v>
          </cell>
          <cell r="F613">
            <v>1400</v>
          </cell>
        </row>
        <row r="614">
          <cell r="B614">
            <v>132</v>
          </cell>
          <cell r="D614" t="str">
            <v>Atap Genteng Flam pres Molen Oven Jatiwangi</v>
          </cell>
          <cell r="E614" t="str">
            <v>bh</v>
          </cell>
          <cell r="F614">
            <v>1600</v>
          </cell>
        </row>
        <row r="615">
          <cell r="A615" t="str">
            <v>BX08</v>
          </cell>
          <cell r="B615">
            <v>133</v>
          </cell>
          <cell r="D615" t="str">
            <v>Atap Genteng Kodok</v>
          </cell>
          <cell r="E615" t="str">
            <v>bh</v>
          </cell>
          <cell r="F615">
            <v>1300</v>
          </cell>
        </row>
        <row r="616">
          <cell r="A616" t="str">
            <v>BX14</v>
          </cell>
          <cell r="B616">
            <v>134</v>
          </cell>
          <cell r="D616" t="str">
            <v>Atap Tegola Kubota, lengkap</v>
          </cell>
          <cell r="E616" t="str">
            <v>m²</v>
          </cell>
          <cell r="F616">
            <v>510400</v>
          </cell>
        </row>
        <row r="617">
          <cell r="A617" t="str">
            <v>BX15</v>
          </cell>
          <cell r="B617">
            <v>135</v>
          </cell>
          <cell r="D617" t="str">
            <v>Atap Tegola Kwalitas Sedang</v>
          </cell>
          <cell r="E617" t="str">
            <v>m²</v>
          </cell>
          <cell r="F617">
            <v>282800</v>
          </cell>
        </row>
        <row r="618">
          <cell r="A618" t="str">
            <v>BX16</v>
          </cell>
          <cell r="B618">
            <v>136</v>
          </cell>
          <cell r="D618" t="str">
            <v>Bubung Genteng pres Bulat Ex Jatiwangi</v>
          </cell>
          <cell r="E618" t="str">
            <v>bh</v>
          </cell>
          <cell r="F618">
            <v>6000</v>
          </cell>
        </row>
        <row r="619">
          <cell r="A619" t="str">
            <v>BX17</v>
          </cell>
          <cell r="B619">
            <v>137</v>
          </cell>
          <cell r="D619" t="str">
            <v>Bubung Murando Glasur</v>
          </cell>
          <cell r="E619" t="str">
            <v>bh</v>
          </cell>
          <cell r="F619">
            <v>7900</v>
          </cell>
        </row>
        <row r="620">
          <cell r="A620" t="str">
            <v>BX18</v>
          </cell>
          <cell r="B620">
            <v>138</v>
          </cell>
          <cell r="D620" t="str">
            <v>Bubung Murando Natural</v>
          </cell>
          <cell r="E620" t="str">
            <v>bh</v>
          </cell>
          <cell r="F620">
            <v>6000</v>
          </cell>
        </row>
        <row r="621">
          <cell r="A621" t="str">
            <v>BX19</v>
          </cell>
          <cell r="B621">
            <v>139</v>
          </cell>
          <cell r="D621" t="str">
            <v>Bubungan Genteng Keramik</v>
          </cell>
          <cell r="E621" t="str">
            <v>bh</v>
          </cell>
          <cell r="F621">
            <v>6900</v>
          </cell>
        </row>
        <row r="622">
          <cell r="A622" t="str">
            <v>BX20</v>
          </cell>
          <cell r="B622">
            <v>140</v>
          </cell>
          <cell r="D622" t="str">
            <v>Bubungan Genteng Kodok</v>
          </cell>
          <cell r="E622" t="str">
            <v>bh</v>
          </cell>
          <cell r="F622">
            <v>3800</v>
          </cell>
        </row>
        <row r="623">
          <cell r="A623" t="str">
            <v>BX21</v>
          </cell>
          <cell r="B623">
            <v>141</v>
          </cell>
          <cell r="D623" t="str">
            <v>Genteng Beton Warna</v>
          </cell>
          <cell r="E623" t="str">
            <v>m²</v>
          </cell>
          <cell r="F623">
            <v>87900</v>
          </cell>
        </row>
        <row r="624">
          <cell r="B624">
            <v>142</v>
          </cell>
          <cell r="D624" t="str">
            <v>Genteng Beton Natural</v>
          </cell>
          <cell r="E624" t="str">
            <v>m²</v>
          </cell>
          <cell r="F624">
            <v>75800</v>
          </cell>
        </row>
        <row r="625">
          <cell r="A625" t="str">
            <v>BX22</v>
          </cell>
          <cell r="B625">
            <v>143</v>
          </cell>
          <cell r="D625" t="str">
            <v>Genteng Bubungan Beton</v>
          </cell>
          <cell r="E625" t="str">
            <v>bh</v>
          </cell>
          <cell r="F625">
            <v>9400</v>
          </cell>
        </row>
        <row r="626">
          <cell r="A626" t="str">
            <v>BX23</v>
          </cell>
          <cell r="B626">
            <v>144</v>
          </cell>
          <cell r="D626" t="str">
            <v>Genteng Bubungan Ex Jatiwangi Segi Tiga</v>
          </cell>
          <cell r="E626" t="str">
            <v>bh</v>
          </cell>
          <cell r="F626">
            <v>4200</v>
          </cell>
        </row>
        <row r="627">
          <cell r="A627" t="str">
            <v>BX24</v>
          </cell>
          <cell r="B627">
            <v>145</v>
          </cell>
          <cell r="D627" t="str">
            <v>Genteng Keramik Glasur Premium 14,5 / m2</v>
          </cell>
          <cell r="E627" t="str">
            <v>m²</v>
          </cell>
          <cell r="F627">
            <v>137800</v>
          </cell>
        </row>
        <row r="628">
          <cell r="A628" t="str">
            <v>BX25</v>
          </cell>
          <cell r="B628">
            <v>146</v>
          </cell>
          <cell r="D628" t="str">
            <v>Genteng Keramik Glasur Special 14,5 / m2</v>
          </cell>
          <cell r="E628" t="str">
            <v>m²</v>
          </cell>
          <cell r="F628">
            <v>122400</v>
          </cell>
        </row>
        <row r="629">
          <cell r="A629" t="str">
            <v>BX26</v>
          </cell>
          <cell r="B629">
            <v>147</v>
          </cell>
          <cell r="D629" t="str">
            <v>Genteng Keramik Glasur Standard 14,5 / m2</v>
          </cell>
          <cell r="E629" t="str">
            <v>m²</v>
          </cell>
          <cell r="F629">
            <v>115500</v>
          </cell>
        </row>
        <row r="630">
          <cell r="A630" t="str">
            <v>BX27</v>
          </cell>
          <cell r="B630">
            <v>148</v>
          </cell>
          <cell r="D630" t="str">
            <v>Genteng Keramik Natural Intan 14,5 / m2</v>
          </cell>
          <cell r="E630" t="str">
            <v>m²</v>
          </cell>
          <cell r="F630">
            <v>102800</v>
          </cell>
        </row>
        <row r="631">
          <cell r="A631" t="str">
            <v>BX28</v>
          </cell>
          <cell r="B631">
            <v>149</v>
          </cell>
          <cell r="D631" t="str">
            <v>Genteng Metal  ( Rainbow Roof )</v>
          </cell>
          <cell r="E631" t="str">
            <v>m²</v>
          </cell>
          <cell r="F631">
            <v>226000</v>
          </cell>
        </row>
        <row r="632">
          <cell r="A632" t="str">
            <v>BX29</v>
          </cell>
          <cell r="B632">
            <v>150</v>
          </cell>
          <cell r="D632" t="str">
            <v xml:space="preserve">Genteng Metal Hana </v>
          </cell>
          <cell r="E632" t="str">
            <v>m²</v>
          </cell>
          <cell r="F632">
            <v>162800</v>
          </cell>
        </row>
        <row r="633">
          <cell r="B633">
            <v>151</v>
          </cell>
          <cell r="D633" t="str">
            <v>Genteng Murando Glasur 1m2 = 18 bh</v>
          </cell>
          <cell r="E633" t="str">
            <v>bh</v>
          </cell>
          <cell r="F633">
            <v>5600</v>
          </cell>
        </row>
        <row r="634">
          <cell r="A634" t="str">
            <v>BX30</v>
          </cell>
          <cell r="B634">
            <v>152</v>
          </cell>
          <cell r="D634" t="str">
            <v>Genteng Murando Glasur 1m2 = 20 bh</v>
          </cell>
          <cell r="E634" t="str">
            <v>bh</v>
          </cell>
          <cell r="F634">
            <v>3000</v>
          </cell>
        </row>
        <row r="635">
          <cell r="A635" t="str">
            <v>BX31</v>
          </cell>
          <cell r="B635">
            <v>153</v>
          </cell>
          <cell r="D635" t="str">
            <v>Genteng Murando Natural 1m2 = 20 bh</v>
          </cell>
          <cell r="E635" t="str">
            <v>bh</v>
          </cell>
          <cell r="F635">
            <v>3000</v>
          </cell>
        </row>
        <row r="636">
          <cell r="A636" t="str">
            <v>BX32</v>
          </cell>
          <cell r="B636">
            <v>154</v>
          </cell>
          <cell r="D636" t="str">
            <v>Nok Atas Metal ( Rainbow Roof )</v>
          </cell>
          <cell r="E636" t="str">
            <v>m1</v>
          </cell>
          <cell r="F636">
            <v>147100</v>
          </cell>
        </row>
        <row r="637">
          <cell r="A637" t="str">
            <v>BX33</v>
          </cell>
          <cell r="B637">
            <v>155</v>
          </cell>
          <cell r="D637" t="str">
            <v>Nok Atas Metal Hana</v>
          </cell>
          <cell r="E637" t="str">
            <v>m1</v>
          </cell>
          <cell r="F637">
            <v>79000</v>
          </cell>
        </row>
        <row r="638">
          <cell r="A638" t="str">
            <v>BX34</v>
          </cell>
          <cell r="B638">
            <v>156</v>
          </cell>
          <cell r="D638" t="str">
            <v>Nok Pinggir Hana</v>
          </cell>
          <cell r="E638" t="str">
            <v>m1</v>
          </cell>
          <cell r="F638">
            <v>99700</v>
          </cell>
        </row>
        <row r="639">
          <cell r="A639" t="str">
            <v>BX35</v>
          </cell>
          <cell r="B639">
            <v>157</v>
          </cell>
          <cell r="D639" t="str">
            <v>Nok Pinggir Metal ( Rainbow Roof )</v>
          </cell>
          <cell r="E639" t="str">
            <v>m1</v>
          </cell>
          <cell r="F639">
            <v>101800</v>
          </cell>
        </row>
        <row r="640">
          <cell r="A640" t="str">
            <v>BX36</v>
          </cell>
          <cell r="B640">
            <v>158</v>
          </cell>
          <cell r="D640" t="str">
            <v>Sirap Kelas I ( 80 / m2 )</v>
          </cell>
          <cell r="E640" t="str">
            <v>bh</v>
          </cell>
          <cell r="F640">
            <v>1000</v>
          </cell>
        </row>
        <row r="641">
          <cell r="B641">
            <v>159</v>
          </cell>
          <cell r="D641" t="str">
            <v>Wall Flashing ( Rainbow Roof )</v>
          </cell>
          <cell r="E641" t="str">
            <v>m1</v>
          </cell>
          <cell r="F641">
            <v>101700</v>
          </cell>
        </row>
        <row r="642">
          <cell r="B642">
            <v>160</v>
          </cell>
          <cell r="D642" t="str">
            <v>Wall Flashing Hana</v>
          </cell>
          <cell r="E642" t="str">
            <v>m1</v>
          </cell>
          <cell r="F642">
            <v>79000</v>
          </cell>
        </row>
        <row r="644">
          <cell r="B644" t="str">
            <v>O</v>
          </cell>
          <cell r="D644" t="str">
            <v>BAHAN MEKANIKAL</v>
          </cell>
        </row>
        <row r="645">
          <cell r="A645" t="str">
            <v>BZ01</v>
          </cell>
          <cell r="B645">
            <v>161</v>
          </cell>
          <cell r="D645" t="str">
            <v>AC Split  1 PK Setara TOSHIBA</v>
          </cell>
          <cell r="E645" t="str">
            <v>unit</v>
          </cell>
          <cell r="F645">
            <v>4506000</v>
          </cell>
        </row>
        <row r="646">
          <cell r="A646" t="str">
            <v>BZ02</v>
          </cell>
          <cell r="B646">
            <v>162</v>
          </cell>
          <cell r="D646" t="str">
            <v>AC Split  2 PK Setara TOSHIBA</v>
          </cell>
          <cell r="E646" t="str">
            <v>unit</v>
          </cell>
          <cell r="F646">
            <v>20560000</v>
          </cell>
        </row>
        <row r="647">
          <cell r="A647" t="str">
            <v>BZ03</v>
          </cell>
          <cell r="B647">
            <v>163</v>
          </cell>
          <cell r="D647" t="str">
            <v>AC Split 3 PK Setara TOSHIBA</v>
          </cell>
          <cell r="E647" t="str">
            <v>unit</v>
          </cell>
          <cell r="F647">
            <v>28795000</v>
          </cell>
        </row>
        <row r="648">
          <cell r="A648" t="str">
            <v>BZ04</v>
          </cell>
          <cell r="B648">
            <v>164</v>
          </cell>
          <cell r="D648" t="str">
            <v>Diesel Pump kap. 750 gln / menit 120 m1  ( 105 kW )</v>
          </cell>
          <cell r="E648" t="str">
            <v>unit</v>
          </cell>
          <cell r="F648">
            <v>592104000</v>
          </cell>
        </row>
        <row r="649">
          <cell r="B649">
            <v>165</v>
          </cell>
          <cell r="D649" t="str">
            <v>Down Light +SL 25 W</v>
          </cell>
          <cell r="E649" t="str">
            <v>bh</v>
          </cell>
          <cell r="F649">
            <v>121400</v>
          </cell>
        </row>
        <row r="650">
          <cell r="A650" t="str">
            <v>BZ05</v>
          </cell>
          <cell r="B650">
            <v>166</v>
          </cell>
          <cell r="D650" t="str">
            <v>Electrical Pump kap. 750 gln / menit 120 m1  ( 90 kW )</v>
          </cell>
          <cell r="E650" t="str">
            <v>unit</v>
          </cell>
          <cell r="F650">
            <v>236841700</v>
          </cell>
        </row>
        <row r="651">
          <cell r="A651" t="str">
            <v>BZ06</v>
          </cell>
          <cell r="B651">
            <v>167</v>
          </cell>
          <cell r="D651" t="str">
            <v xml:space="preserve">Exhouse Fan H 100 W 40 x 40 cm </v>
          </cell>
          <cell r="E651" t="str">
            <v>unit</v>
          </cell>
          <cell r="F651">
            <v>904700</v>
          </cell>
        </row>
        <row r="652">
          <cell r="A652" t="str">
            <v>BZ07</v>
          </cell>
          <cell r="B652">
            <v>168</v>
          </cell>
          <cell r="D652" t="str">
            <v>Exhouse Fan H 360 W 60 x 60 cm</v>
          </cell>
          <cell r="E652" t="str">
            <v>unit</v>
          </cell>
          <cell r="F652">
            <v>5098100</v>
          </cell>
        </row>
        <row r="653">
          <cell r="A653" t="str">
            <v>BZ08</v>
          </cell>
          <cell r="B653">
            <v>169</v>
          </cell>
          <cell r="D653" t="str">
            <v xml:space="preserve">Exhouse Fan H 380 W CFM 55 x 55 cm </v>
          </cell>
          <cell r="E653" t="str">
            <v>unit</v>
          </cell>
          <cell r="F653">
            <v>5747500</v>
          </cell>
        </row>
        <row r="654">
          <cell r="A654" t="str">
            <v>BZ09</v>
          </cell>
          <cell r="B654">
            <v>170</v>
          </cell>
          <cell r="D654" t="str">
            <v>Fire House 1.5 x 30 m + nose</v>
          </cell>
          <cell r="E654" t="str">
            <v>unit</v>
          </cell>
          <cell r="F654">
            <v>4938300</v>
          </cell>
        </row>
        <row r="655">
          <cell r="A655" t="str">
            <v>BZ10</v>
          </cell>
          <cell r="B655">
            <v>171</v>
          </cell>
          <cell r="D655" t="str">
            <v>Hydran Box dalam Gedung  (lengkap)</v>
          </cell>
          <cell r="E655" t="str">
            <v>unit</v>
          </cell>
          <cell r="F655">
            <v>6138300</v>
          </cell>
        </row>
        <row r="656">
          <cell r="A656" t="str">
            <v>BZ11</v>
          </cell>
          <cell r="B656">
            <v>172</v>
          </cell>
          <cell r="D656" t="str">
            <v>Jockey Pump kap. 80 gln / menit 100 m1  ( 18,6 kW )</v>
          </cell>
          <cell r="E656" t="str">
            <v>unit</v>
          </cell>
          <cell r="F656">
            <v>69078800</v>
          </cell>
        </row>
        <row r="657">
          <cell r="A657" t="str">
            <v>BZ12</v>
          </cell>
          <cell r="B657">
            <v>173</v>
          </cell>
          <cell r="D657" t="str">
            <v>Mesin AC Split  DAIKIN ( Indoor / Outdoor Unit )</v>
          </cell>
          <cell r="E657" t="str">
            <v>unit</v>
          </cell>
          <cell r="F657">
            <v>1881000</v>
          </cell>
        </row>
        <row r="658">
          <cell r="A658" t="str">
            <v>BZ13</v>
          </cell>
          <cell r="B658">
            <v>174</v>
          </cell>
          <cell r="D658" t="str">
            <v xml:space="preserve">Presure Tank kap. 500 liter lengkap </v>
          </cell>
          <cell r="E658" t="str">
            <v>unit</v>
          </cell>
          <cell r="F658">
            <v>34622900</v>
          </cell>
        </row>
        <row r="660">
          <cell r="B660" t="str">
            <v>P</v>
          </cell>
          <cell r="D660" t="str">
            <v>BAHAN ELEKTRIKAL</v>
          </cell>
          <cell r="E660">
            <v>1.5</v>
          </cell>
        </row>
        <row r="661">
          <cell r="A661" t="str">
            <v>BZ16</v>
          </cell>
          <cell r="B661">
            <v>175</v>
          </cell>
          <cell r="D661" t="str">
            <v>Kabel NYA  1x 1.5  Prima (1 rol = 50 m')</v>
          </cell>
          <cell r="E661" t="str">
            <v>ROLL</v>
          </cell>
          <cell r="F661">
            <v>80100</v>
          </cell>
        </row>
        <row r="662">
          <cell r="A662" t="str">
            <v>BZ17</v>
          </cell>
          <cell r="B662">
            <v>176</v>
          </cell>
          <cell r="D662" t="str">
            <v>Kabel NYA  1x 2.5  Prima (1 rol = 50 m')</v>
          </cell>
          <cell r="E662" t="str">
            <v>ROLL</v>
          </cell>
          <cell r="F662">
            <v>119500</v>
          </cell>
        </row>
        <row r="663">
          <cell r="A663" t="str">
            <v>BZ18</v>
          </cell>
          <cell r="B663">
            <v>177</v>
          </cell>
          <cell r="D663" t="str">
            <v>Kabel NYM 2 x 1.5 Prima (1 rol = 50 m')</v>
          </cell>
          <cell r="E663" t="str">
            <v>m'</v>
          </cell>
          <cell r="F663">
            <v>3000</v>
          </cell>
        </row>
        <row r="664">
          <cell r="A664" t="str">
            <v>BZ19</v>
          </cell>
          <cell r="B664">
            <v>178</v>
          </cell>
          <cell r="D664" t="str">
            <v>Kabel NYM 3 x 1.5 Prima (1 rol = 50 m')</v>
          </cell>
          <cell r="E664" t="str">
            <v>m'</v>
          </cell>
          <cell r="F664">
            <v>6400</v>
          </cell>
        </row>
        <row r="665">
          <cell r="A665" t="str">
            <v>BZ20</v>
          </cell>
          <cell r="B665">
            <v>179</v>
          </cell>
          <cell r="D665" t="str">
            <v>Kabel NYM 2 x 2.5 Prima (1 rol = 50 m')</v>
          </cell>
          <cell r="E665" t="str">
            <v>m'</v>
          </cell>
          <cell r="F665">
            <v>4100</v>
          </cell>
        </row>
        <row r="666">
          <cell r="A666" t="str">
            <v>BZ21</v>
          </cell>
          <cell r="B666">
            <v>180</v>
          </cell>
          <cell r="D666" t="str">
            <v>Kabel NYM 3 x 2.5 Prima (1 rol = 50 m')</v>
          </cell>
          <cell r="E666" t="str">
            <v>m'</v>
          </cell>
          <cell r="F666">
            <v>6900</v>
          </cell>
        </row>
        <row r="667">
          <cell r="A667" t="str">
            <v>BZ22</v>
          </cell>
          <cell r="B667">
            <v>181</v>
          </cell>
          <cell r="D667" t="str">
            <v>Kabel NYM 4 x 2.5 Prima (1 rol = 50 m')</v>
          </cell>
          <cell r="E667" t="str">
            <v>m'</v>
          </cell>
          <cell r="F667">
            <v>6000</v>
          </cell>
        </row>
        <row r="668">
          <cell r="A668" t="str">
            <v>BZ23</v>
          </cell>
          <cell r="B668">
            <v>182</v>
          </cell>
          <cell r="D668" t="str">
            <v>Kabel NYM 2 x 4    Prima (1 rol = 50 m')</v>
          </cell>
          <cell r="E668" t="str">
            <v>m'</v>
          </cell>
          <cell r="F668">
            <v>5000</v>
          </cell>
        </row>
        <row r="669">
          <cell r="D669" t="str">
            <v>…………………………..</v>
          </cell>
        </row>
        <row r="671">
          <cell r="D671" t="str">
            <v>…………………………..</v>
          </cell>
        </row>
        <row r="673">
          <cell r="A673" t="str">
            <v>BZ24</v>
          </cell>
          <cell r="B673">
            <v>183</v>
          </cell>
          <cell r="D673" t="str">
            <v>Kabel NYM 3 x 4    Prima (1 rol = 50 m')</v>
          </cell>
          <cell r="E673" t="str">
            <v>m'</v>
          </cell>
          <cell r="F673">
            <v>11400</v>
          </cell>
        </row>
        <row r="674">
          <cell r="A674" t="str">
            <v>BZ25</v>
          </cell>
          <cell r="B674">
            <v>184</v>
          </cell>
          <cell r="D674" t="str">
            <v>Kabel NYM 4 x 4    Prima (1 rol = 50 m')</v>
          </cell>
          <cell r="E674" t="str">
            <v>m'</v>
          </cell>
          <cell r="F674">
            <v>15900</v>
          </cell>
        </row>
        <row r="675">
          <cell r="A675" t="str">
            <v>BZ26</v>
          </cell>
          <cell r="B675">
            <v>185</v>
          </cell>
          <cell r="D675" t="str">
            <v>Kabel NYM 2 x 6    Supreme (1 rol = 50 m')</v>
          </cell>
          <cell r="E675" t="str">
            <v>m'</v>
          </cell>
          <cell r="F675">
            <v>9000</v>
          </cell>
        </row>
        <row r="676">
          <cell r="A676" t="str">
            <v>BZ27</v>
          </cell>
          <cell r="B676">
            <v>186</v>
          </cell>
          <cell r="D676" t="str">
            <v>Kabel NYM 3 x 6    Supreme (1 rol = 50 m')</v>
          </cell>
          <cell r="E676" t="str">
            <v>m'</v>
          </cell>
          <cell r="F676">
            <v>11900</v>
          </cell>
        </row>
        <row r="677">
          <cell r="A677" t="str">
            <v>BZ28</v>
          </cell>
          <cell r="B677">
            <v>187</v>
          </cell>
          <cell r="D677" t="str">
            <v>Kabel NYM 4 x 6    Supreme (1 rol = 50 m')</v>
          </cell>
          <cell r="E677" t="str">
            <v>m'</v>
          </cell>
          <cell r="F677">
            <v>15900</v>
          </cell>
        </row>
        <row r="678">
          <cell r="A678" t="str">
            <v>BZ29</v>
          </cell>
          <cell r="B678">
            <v>188</v>
          </cell>
          <cell r="D678" t="str">
            <v>Kabel NYM 2 x 10  Supreme (1 rol = 50 m')</v>
          </cell>
          <cell r="E678" t="str">
            <v>m'</v>
          </cell>
          <cell r="F678">
            <v>14900</v>
          </cell>
        </row>
        <row r="679">
          <cell r="A679" t="str">
            <v>BZ30</v>
          </cell>
          <cell r="B679">
            <v>189</v>
          </cell>
          <cell r="D679" t="str">
            <v>Kabel NYM 3 x 10  Supreme (1 rol = 50 m')</v>
          </cell>
          <cell r="E679" t="str">
            <v>m'</v>
          </cell>
          <cell r="F679">
            <v>19800</v>
          </cell>
        </row>
        <row r="680">
          <cell r="A680" t="str">
            <v>BZ31</v>
          </cell>
          <cell r="B680">
            <v>190</v>
          </cell>
          <cell r="D680" t="str">
            <v>Kabel NYM 4 x 10  Supreme (1 rol = 50 m')</v>
          </cell>
          <cell r="E680" t="str">
            <v>m'</v>
          </cell>
          <cell r="F680">
            <v>21800</v>
          </cell>
        </row>
        <row r="681">
          <cell r="A681" t="str">
            <v>BZ32</v>
          </cell>
          <cell r="B681">
            <v>191</v>
          </cell>
          <cell r="D681" t="str">
            <v>Kabel NYM 4 x 16  Supreme (1 rol = 50 m')</v>
          </cell>
          <cell r="E681" t="str">
            <v>m'</v>
          </cell>
          <cell r="F681">
            <v>29700</v>
          </cell>
        </row>
        <row r="682">
          <cell r="A682" t="str">
            <v>BZ33</v>
          </cell>
          <cell r="B682">
            <v>192</v>
          </cell>
          <cell r="D682" t="str">
            <v>Kabel NYY 2  x 4    Supreme (1 rol = 50 m')</v>
          </cell>
          <cell r="E682" t="str">
            <v>m'</v>
          </cell>
          <cell r="F682">
            <v>9000</v>
          </cell>
        </row>
        <row r="683">
          <cell r="A683" t="str">
            <v>BZ34</v>
          </cell>
          <cell r="B683">
            <v>193</v>
          </cell>
          <cell r="D683" t="str">
            <v>Kabel NYY 3  x 4    Supreme (1 rol = 50 m')</v>
          </cell>
          <cell r="E683" t="str">
            <v>m'</v>
          </cell>
          <cell r="F683">
            <v>11900</v>
          </cell>
        </row>
        <row r="684">
          <cell r="A684" t="str">
            <v>BZ35</v>
          </cell>
          <cell r="B684">
            <v>194</v>
          </cell>
          <cell r="D684" t="str">
            <v>Kabel NYY 4  x 4    Supreme (1 rol = 50 m')</v>
          </cell>
          <cell r="E684" t="str">
            <v>m'</v>
          </cell>
          <cell r="F684">
            <v>19800</v>
          </cell>
        </row>
        <row r="685">
          <cell r="A685" t="str">
            <v>BZ36</v>
          </cell>
          <cell r="B685">
            <v>195</v>
          </cell>
          <cell r="D685" t="str">
            <v>Kabel NYY 2  x 6    Supreme (1 rol = 50 m')</v>
          </cell>
          <cell r="E685" t="str">
            <v>m'</v>
          </cell>
          <cell r="F685">
            <v>8900</v>
          </cell>
        </row>
        <row r="686">
          <cell r="A686" t="str">
            <v>BZ37</v>
          </cell>
          <cell r="B686">
            <v>196</v>
          </cell>
          <cell r="D686" t="str">
            <v>Kabel NYY 3  x 6    Supreme (1 rol = 50 m')</v>
          </cell>
          <cell r="E686" t="str">
            <v>m'</v>
          </cell>
          <cell r="F686">
            <v>14900</v>
          </cell>
        </row>
        <row r="687">
          <cell r="A687" t="str">
            <v>BZ38</v>
          </cell>
          <cell r="B687">
            <v>197</v>
          </cell>
          <cell r="D687" t="str">
            <v>Kabel NYY 4  x 6    Supreme (1 rol = 50 m')</v>
          </cell>
          <cell r="E687" t="str">
            <v>m'</v>
          </cell>
          <cell r="F687">
            <v>18400</v>
          </cell>
        </row>
        <row r="688">
          <cell r="A688" t="str">
            <v>BZ39</v>
          </cell>
          <cell r="B688">
            <v>198</v>
          </cell>
          <cell r="D688" t="str">
            <v>Kabel NYY 2 x 10   Supreme (1 rol = 50 m')</v>
          </cell>
          <cell r="E688" t="str">
            <v>m'</v>
          </cell>
          <cell r="F688">
            <v>15900</v>
          </cell>
        </row>
        <row r="689">
          <cell r="A689" t="str">
            <v>BZ40</v>
          </cell>
          <cell r="B689">
            <v>199</v>
          </cell>
          <cell r="D689" t="str">
            <v>Kabel NYY 3 x 10   Supreme (1 rol = 50 m')</v>
          </cell>
          <cell r="E689" t="str">
            <v>m'</v>
          </cell>
          <cell r="F689">
            <v>21700</v>
          </cell>
        </row>
        <row r="690">
          <cell r="A690" t="str">
            <v>BZ41</v>
          </cell>
          <cell r="B690">
            <v>200</v>
          </cell>
          <cell r="D690" t="str">
            <v>Kabel NYY 4 x 10   Supreme (1 rol = 50 m')</v>
          </cell>
          <cell r="E690" t="str">
            <v>m'</v>
          </cell>
          <cell r="F690">
            <v>26700</v>
          </cell>
        </row>
        <row r="691">
          <cell r="A691" t="str">
            <v>BZ42</v>
          </cell>
          <cell r="B691">
            <v>201</v>
          </cell>
          <cell r="D691" t="str">
            <v>Kabel NYY 4 x 16   Supreme (1 rol = 50 m')</v>
          </cell>
          <cell r="E691" t="str">
            <v>m'</v>
          </cell>
          <cell r="F691">
            <v>42400</v>
          </cell>
        </row>
        <row r="692">
          <cell r="A692" t="str">
            <v>BZ43</v>
          </cell>
          <cell r="B692">
            <v>202</v>
          </cell>
          <cell r="D692" t="str">
            <v>NSFB FUJI EA - 100 A</v>
          </cell>
          <cell r="E692" t="str">
            <v>bh</v>
          </cell>
          <cell r="F692">
            <v>839800</v>
          </cell>
        </row>
        <row r="693">
          <cell r="A693" t="str">
            <v>BZ44</v>
          </cell>
          <cell r="B693">
            <v>203</v>
          </cell>
          <cell r="D693" t="str">
            <v>NSFB FUJI EA - 150 A</v>
          </cell>
          <cell r="E693" t="str">
            <v>bh</v>
          </cell>
          <cell r="F693">
            <v>1986400</v>
          </cell>
        </row>
        <row r="694">
          <cell r="A694" t="str">
            <v>BZ45</v>
          </cell>
          <cell r="B694">
            <v>204</v>
          </cell>
          <cell r="D694" t="str">
            <v>Rumah Panel 30 x 60 cm (kosong)</v>
          </cell>
          <cell r="E694" t="str">
            <v>unt</v>
          </cell>
          <cell r="F694">
            <v>147600</v>
          </cell>
        </row>
        <row r="695">
          <cell r="A695" t="str">
            <v>BZ46</v>
          </cell>
          <cell r="B695">
            <v>205</v>
          </cell>
          <cell r="D695" t="str">
            <v>Skring Kas 2 grop Biasa</v>
          </cell>
          <cell r="E695" t="str">
            <v>unt</v>
          </cell>
          <cell r="F695">
            <v>180500</v>
          </cell>
        </row>
        <row r="696">
          <cell r="A696" t="str">
            <v>BZ47</v>
          </cell>
          <cell r="B696">
            <v>206</v>
          </cell>
          <cell r="D696" t="str">
            <v>Skring Kas 3 grop Biasa</v>
          </cell>
          <cell r="E696" t="str">
            <v>unt</v>
          </cell>
          <cell r="F696">
            <v>215900</v>
          </cell>
        </row>
        <row r="697">
          <cell r="A697" t="str">
            <v>BZ48</v>
          </cell>
          <cell r="B697">
            <v>207</v>
          </cell>
          <cell r="D697" t="str">
            <v>Skring Kas 5 grop Biasa</v>
          </cell>
          <cell r="E697" t="str">
            <v>unt</v>
          </cell>
          <cell r="F697">
            <v>453900</v>
          </cell>
        </row>
        <row r="698">
          <cell r="A698" t="str">
            <v>BZ49</v>
          </cell>
          <cell r="B698">
            <v>208</v>
          </cell>
          <cell r="D698" t="str">
            <v>MCB 1 PAS</v>
          </cell>
          <cell r="E698" t="str">
            <v>bh</v>
          </cell>
          <cell r="F698">
            <v>45600</v>
          </cell>
        </row>
        <row r="699">
          <cell r="A699" t="str">
            <v>BZ50</v>
          </cell>
          <cell r="B699">
            <v>209</v>
          </cell>
          <cell r="D699" t="str">
            <v>MCB 3 PAS</v>
          </cell>
          <cell r="E699" t="str">
            <v>bh</v>
          </cell>
          <cell r="F699">
            <v>57300</v>
          </cell>
        </row>
        <row r="700">
          <cell r="A700" t="str">
            <v>BZ51</v>
          </cell>
          <cell r="B700">
            <v>210</v>
          </cell>
          <cell r="D700" t="str">
            <v>Tahanan 50 A Merk Fuji</v>
          </cell>
          <cell r="E700" t="str">
            <v>bh</v>
          </cell>
          <cell r="F700">
            <v>511300</v>
          </cell>
        </row>
        <row r="701">
          <cell r="A701" t="str">
            <v>BZ53</v>
          </cell>
          <cell r="B701">
            <v>211</v>
          </cell>
          <cell r="D701" t="str">
            <v>Saklar Broko Tunggal Standard ( 1 Phase )</v>
          </cell>
          <cell r="E701" t="str">
            <v>bh</v>
          </cell>
          <cell r="F701">
            <v>17300</v>
          </cell>
        </row>
        <row r="702">
          <cell r="A702" t="str">
            <v>BZ54</v>
          </cell>
          <cell r="B702">
            <v>212</v>
          </cell>
          <cell r="D702" t="str">
            <v>Saklar Broko Seri Standard ( 1 Phase )</v>
          </cell>
          <cell r="E702" t="str">
            <v>bh</v>
          </cell>
          <cell r="F702">
            <v>20700</v>
          </cell>
        </row>
        <row r="703">
          <cell r="A703" t="str">
            <v>BZ55</v>
          </cell>
          <cell r="B703">
            <v>213</v>
          </cell>
          <cell r="D703" t="str">
            <v>Stop Kontak Broko Standard ( 1 Phase )</v>
          </cell>
          <cell r="E703" t="str">
            <v>bh</v>
          </cell>
          <cell r="F703">
            <v>19400</v>
          </cell>
        </row>
        <row r="704">
          <cell r="A704" t="str">
            <v>BZ56</v>
          </cell>
          <cell r="B704">
            <v>214</v>
          </cell>
          <cell r="D704" t="str">
            <v xml:space="preserve">Stop Kontak Broko 3 Phase ( Out Bow )  </v>
          </cell>
          <cell r="E704" t="str">
            <v>bh</v>
          </cell>
          <cell r="F704">
            <v>80100</v>
          </cell>
        </row>
        <row r="705">
          <cell r="A705" t="str">
            <v>BZ57</v>
          </cell>
          <cell r="B705">
            <v>215</v>
          </cell>
          <cell r="D705" t="str">
            <v xml:space="preserve">Stop Kontak Broko 3 Phase ( In Bow )  </v>
          </cell>
          <cell r="E705" t="str">
            <v>bh</v>
          </cell>
          <cell r="F705">
            <v>136200</v>
          </cell>
        </row>
        <row r="706">
          <cell r="A706" t="str">
            <v>BZ58</v>
          </cell>
          <cell r="B706">
            <v>216</v>
          </cell>
          <cell r="D706" t="str">
            <v xml:space="preserve">Stop Kontak Handle 3 Phase  </v>
          </cell>
          <cell r="E706" t="str">
            <v>bh</v>
          </cell>
          <cell r="F706">
            <v>79900</v>
          </cell>
        </row>
        <row r="707">
          <cell r="A707" t="str">
            <v>BZ59</v>
          </cell>
          <cell r="B707">
            <v>217</v>
          </cell>
          <cell r="D707" t="str">
            <v>Instalasi Titik Lampu / Stop Kontak ( Upah dan Alat )</v>
          </cell>
          <cell r="E707" t="str">
            <v>ttk</v>
          </cell>
          <cell r="F707">
            <v>170700</v>
          </cell>
        </row>
        <row r="708">
          <cell r="A708" t="str">
            <v>BZ60</v>
          </cell>
          <cell r="B708">
            <v>218</v>
          </cell>
          <cell r="D708" t="str">
            <v>Lampu pijar 25 Watt s/d 100 Watt</v>
          </cell>
          <cell r="E708" t="str">
            <v>bh</v>
          </cell>
          <cell r="F708">
            <v>7900</v>
          </cell>
        </row>
        <row r="709">
          <cell r="A709" t="str">
            <v>BZ61</v>
          </cell>
          <cell r="B709">
            <v>219</v>
          </cell>
          <cell r="D709" t="str">
            <v>Lampu Neon TL Philip 20 W</v>
          </cell>
          <cell r="E709" t="str">
            <v>bh</v>
          </cell>
          <cell r="F709">
            <v>20700</v>
          </cell>
        </row>
        <row r="710">
          <cell r="A710" t="str">
            <v>BZ62</v>
          </cell>
          <cell r="B710">
            <v>220</v>
          </cell>
          <cell r="D710" t="str">
            <v>Lampu Neon TL Philip 40 W</v>
          </cell>
          <cell r="E710" t="str">
            <v>bh</v>
          </cell>
          <cell r="F710">
            <v>24900</v>
          </cell>
        </row>
        <row r="711">
          <cell r="A711" t="str">
            <v>BZ63</v>
          </cell>
          <cell r="B711">
            <v>221</v>
          </cell>
          <cell r="D711" t="str">
            <v>Trapo TL 20 W ( Philip )</v>
          </cell>
          <cell r="E711" t="str">
            <v>bh</v>
          </cell>
          <cell r="F711">
            <v>29000</v>
          </cell>
        </row>
        <row r="712">
          <cell r="A712" t="str">
            <v>BZ64</v>
          </cell>
          <cell r="B712">
            <v>222</v>
          </cell>
          <cell r="D712" t="str">
            <v>Trapo TL 40 W ( Philip )</v>
          </cell>
          <cell r="E712" t="str">
            <v>bh</v>
          </cell>
          <cell r="F712">
            <v>34500</v>
          </cell>
        </row>
        <row r="713">
          <cell r="A713" t="str">
            <v>BZ65</v>
          </cell>
          <cell r="B713">
            <v>223</v>
          </cell>
          <cell r="D713" t="str">
            <v>Trapo TL 20 W ( Sinar )</v>
          </cell>
          <cell r="E713" t="str">
            <v>bh</v>
          </cell>
          <cell r="F713">
            <v>24200</v>
          </cell>
        </row>
        <row r="714">
          <cell r="A714" t="str">
            <v>BZ66</v>
          </cell>
          <cell r="B714">
            <v>224</v>
          </cell>
          <cell r="D714" t="str">
            <v>Trapo TL 40 W ( Sinar )</v>
          </cell>
          <cell r="E714" t="str">
            <v>bh</v>
          </cell>
          <cell r="F714">
            <v>28600</v>
          </cell>
        </row>
        <row r="715">
          <cell r="A715" t="str">
            <v>BZ67</v>
          </cell>
          <cell r="B715">
            <v>225</v>
          </cell>
          <cell r="D715" t="str">
            <v>Stater Neon Philip</v>
          </cell>
          <cell r="E715" t="str">
            <v>bh</v>
          </cell>
          <cell r="F715">
            <v>4800</v>
          </cell>
        </row>
        <row r="716">
          <cell r="A716" t="str">
            <v>BZ68</v>
          </cell>
          <cell r="B716">
            <v>226</v>
          </cell>
          <cell r="D716" t="str">
            <v>Stater Neon Biasa</v>
          </cell>
          <cell r="E716" t="str">
            <v>bh</v>
          </cell>
          <cell r="F716">
            <v>2600</v>
          </cell>
        </row>
        <row r="717">
          <cell r="A717" t="str">
            <v>BZ69</v>
          </cell>
          <cell r="B717">
            <v>227</v>
          </cell>
          <cell r="D717" t="str">
            <v>Rumah TL In Bow / Out Bow 2 x 20 W ( Kosongan )</v>
          </cell>
          <cell r="E717" t="str">
            <v>bh</v>
          </cell>
          <cell r="F717">
            <v>102700</v>
          </cell>
        </row>
        <row r="718">
          <cell r="A718" t="str">
            <v>BZ70</v>
          </cell>
          <cell r="B718">
            <v>228</v>
          </cell>
          <cell r="D718" t="str">
            <v>Down Light + SL 25 W</v>
          </cell>
          <cell r="E718" t="str">
            <v>bh</v>
          </cell>
          <cell r="F718">
            <v>284200</v>
          </cell>
        </row>
        <row r="719">
          <cell r="A719" t="str">
            <v>BZ71</v>
          </cell>
          <cell r="B719">
            <v>229</v>
          </cell>
          <cell r="D719" t="str">
            <v>Lampu SL Philip 25 W</v>
          </cell>
          <cell r="E719" t="str">
            <v>bh</v>
          </cell>
          <cell r="F719">
            <v>124200</v>
          </cell>
        </row>
        <row r="720">
          <cell r="A720" t="str">
            <v>BZ72</v>
          </cell>
          <cell r="B720">
            <v>230</v>
          </cell>
          <cell r="D720" t="str">
            <v>Lampu Sirkel TL 20 W Lengkap</v>
          </cell>
          <cell r="E720" t="str">
            <v>bh</v>
          </cell>
          <cell r="F720">
            <v>62100</v>
          </cell>
        </row>
        <row r="721">
          <cell r="A721" t="str">
            <v>BZ73</v>
          </cell>
          <cell r="B721">
            <v>231</v>
          </cell>
          <cell r="D721" t="str">
            <v>Lampu Mercuri 80 W</v>
          </cell>
          <cell r="E721" t="str">
            <v>bh</v>
          </cell>
          <cell r="F721">
            <v>102800</v>
          </cell>
        </row>
        <row r="722">
          <cell r="A722" t="str">
            <v>BZ74</v>
          </cell>
          <cell r="B722">
            <v>232</v>
          </cell>
          <cell r="D722" t="str">
            <v xml:space="preserve">Lampu Taman + Tiang + Lampu 1 Buah </v>
          </cell>
          <cell r="E722" t="str">
            <v>bh</v>
          </cell>
          <cell r="F722">
            <v>284200</v>
          </cell>
        </row>
        <row r="723">
          <cell r="A723" t="str">
            <v>BZ75</v>
          </cell>
          <cell r="B723">
            <v>233</v>
          </cell>
          <cell r="D723" t="str">
            <v>Lampu Baret 30 cm + Neon</v>
          </cell>
          <cell r="E723" t="str">
            <v>bh</v>
          </cell>
          <cell r="F723">
            <v>193100</v>
          </cell>
        </row>
        <row r="724">
          <cell r="A724" t="str">
            <v>BZ76</v>
          </cell>
          <cell r="B724">
            <v>234</v>
          </cell>
          <cell r="D724" t="str">
            <v xml:space="preserve">Lampu Neon Arcrilik 2 x 40 W lengkap </v>
          </cell>
          <cell r="E724" t="str">
            <v>bh</v>
          </cell>
          <cell r="F724">
            <v>703600</v>
          </cell>
        </row>
        <row r="725">
          <cell r="A725" t="str">
            <v>BZ77</v>
          </cell>
          <cell r="B725">
            <v>235</v>
          </cell>
          <cell r="D725" t="str">
            <v>Jarum Penangkal Petir 16</v>
          </cell>
          <cell r="E725" t="str">
            <v>bh</v>
          </cell>
          <cell r="F725">
            <v>90800</v>
          </cell>
        </row>
        <row r="726">
          <cell r="A726" t="str">
            <v>BZ78</v>
          </cell>
          <cell r="B726">
            <v>236</v>
          </cell>
          <cell r="D726" t="str">
            <v>Kawat BC ( Tembaga )</v>
          </cell>
          <cell r="E726" t="str">
            <v>kg</v>
          </cell>
          <cell r="F726">
            <v>38700</v>
          </cell>
        </row>
        <row r="727">
          <cell r="A727" t="str">
            <v>BZ79</v>
          </cell>
          <cell r="B727">
            <v>237</v>
          </cell>
          <cell r="D727" t="str">
            <v>Pentanahan Penangkal Petir</v>
          </cell>
          <cell r="E727" t="str">
            <v>ttk</v>
          </cell>
          <cell r="F727">
            <v>400000</v>
          </cell>
        </row>
        <row r="728">
          <cell r="A728" t="str">
            <v>BZ80</v>
          </cell>
          <cell r="B728">
            <v>238</v>
          </cell>
          <cell r="D728" t="str">
            <v>Pentanahan Panel</v>
          </cell>
          <cell r="E728" t="str">
            <v>ttk</v>
          </cell>
          <cell r="F728">
            <v>172400</v>
          </cell>
        </row>
        <row r="730">
          <cell r="B730" t="str">
            <v>Q</v>
          </cell>
          <cell r="D730" t="str">
            <v>BAHAN ALAT PENGANTUNG DAN KUNCI</v>
          </cell>
        </row>
        <row r="731">
          <cell r="A731" t="str">
            <v>CC01</v>
          </cell>
          <cell r="B731">
            <v>239</v>
          </cell>
          <cell r="D731" t="str">
            <v>Door Closer Kelas Rendah</v>
          </cell>
          <cell r="E731" t="str">
            <v>unt</v>
          </cell>
          <cell r="F731">
            <v>192500</v>
          </cell>
        </row>
        <row r="732">
          <cell r="A732" t="str">
            <v>CC02</v>
          </cell>
          <cell r="B732">
            <v>240</v>
          </cell>
          <cell r="D732" t="str">
            <v>Door Closer Kelas Standard ( Kelas Baik )</v>
          </cell>
          <cell r="E732" t="str">
            <v>unt</v>
          </cell>
          <cell r="F732">
            <v>567600</v>
          </cell>
        </row>
        <row r="733">
          <cell r="A733" t="str">
            <v>CC03</v>
          </cell>
          <cell r="B733">
            <v>241</v>
          </cell>
          <cell r="D733" t="str">
            <v>Door Closer Kelas Standard ( Kelas Sedang )</v>
          </cell>
          <cell r="E733" t="str">
            <v>unt</v>
          </cell>
          <cell r="F733">
            <v>397800</v>
          </cell>
        </row>
        <row r="734">
          <cell r="A734" t="str">
            <v>CC04</v>
          </cell>
          <cell r="B734">
            <v>242</v>
          </cell>
          <cell r="D734" t="str">
            <v>Engsel Harmonika</v>
          </cell>
          <cell r="E734" t="str">
            <v>m1</v>
          </cell>
          <cell r="F734">
            <v>11800</v>
          </cell>
        </row>
        <row r="735">
          <cell r="A735" t="str">
            <v>CC05</v>
          </cell>
          <cell r="B735">
            <v>243</v>
          </cell>
          <cell r="D735" t="str">
            <v>Engsel Jendela Unilon</v>
          </cell>
          <cell r="E735" t="str">
            <v>ps</v>
          </cell>
          <cell r="F735">
            <v>11400</v>
          </cell>
        </row>
        <row r="736">
          <cell r="A736" t="str">
            <v>CC06</v>
          </cell>
          <cell r="B736">
            <v>244</v>
          </cell>
          <cell r="D736" t="str">
            <v>Engsel Patrun</v>
          </cell>
          <cell r="E736" t="str">
            <v>ps</v>
          </cell>
          <cell r="F736">
            <v>6900</v>
          </cell>
        </row>
        <row r="737">
          <cell r="A737" t="str">
            <v>CC07</v>
          </cell>
          <cell r="B737">
            <v>245</v>
          </cell>
          <cell r="D737" t="str">
            <v>Engsel Pintu Unilon Standard</v>
          </cell>
          <cell r="E737" t="str">
            <v>ps</v>
          </cell>
          <cell r="F737">
            <v>16300</v>
          </cell>
        </row>
        <row r="738">
          <cell r="A738" t="str">
            <v>CC08</v>
          </cell>
          <cell r="B738">
            <v>246</v>
          </cell>
          <cell r="D738" t="str">
            <v>Espangolet</v>
          </cell>
          <cell r="E738" t="str">
            <v>ps</v>
          </cell>
          <cell r="F738">
            <v>38700</v>
          </cell>
        </row>
        <row r="739">
          <cell r="A739" t="str">
            <v>CC09</v>
          </cell>
          <cell r="B739">
            <v>247</v>
          </cell>
          <cell r="D739" t="str">
            <v>Grendel 15 cm</v>
          </cell>
          <cell r="E739" t="str">
            <v>bh</v>
          </cell>
          <cell r="F739">
            <v>34500</v>
          </cell>
        </row>
        <row r="740">
          <cell r="A740" t="str">
            <v>CC10</v>
          </cell>
          <cell r="B740">
            <v>248</v>
          </cell>
          <cell r="D740" t="str">
            <v>Grendel 5 cm</v>
          </cell>
          <cell r="E740" t="str">
            <v>bh</v>
          </cell>
          <cell r="F740">
            <v>3500</v>
          </cell>
        </row>
        <row r="741">
          <cell r="A741" t="str">
            <v>CC11</v>
          </cell>
          <cell r="B741">
            <v>249</v>
          </cell>
          <cell r="D741" t="str">
            <v>Hak Angin Jendela Antik</v>
          </cell>
          <cell r="E741" t="str">
            <v>ps</v>
          </cell>
          <cell r="F741">
            <v>22100</v>
          </cell>
        </row>
        <row r="742">
          <cell r="A742" t="str">
            <v>CC12</v>
          </cell>
          <cell r="B742">
            <v>250</v>
          </cell>
          <cell r="D742" t="str">
            <v>Hak Angin Kait Jendela Biasa</v>
          </cell>
          <cell r="E742" t="str">
            <v>ps</v>
          </cell>
          <cell r="F742">
            <v>4800</v>
          </cell>
        </row>
        <row r="743">
          <cell r="D743" t="str">
            <v>…………………………..</v>
          </cell>
        </row>
        <row r="745">
          <cell r="D745" t="str">
            <v>…………………………..</v>
          </cell>
        </row>
        <row r="747">
          <cell r="A747" t="str">
            <v>CC13</v>
          </cell>
          <cell r="B747">
            <v>251</v>
          </cell>
          <cell r="D747" t="str">
            <v>Hak Angin Sendok Stainless / Kuningan</v>
          </cell>
          <cell r="E747" t="str">
            <v>bh</v>
          </cell>
          <cell r="F747">
            <v>27100</v>
          </cell>
        </row>
        <row r="748">
          <cell r="A748" t="str">
            <v>CC15</v>
          </cell>
          <cell r="B748">
            <v>252</v>
          </cell>
          <cell r="D748" t="str">
            <v>Kunci 2 Slaag Ancor Asli</v>
          </cell>
          <cell r="E748" t="str">
            <v>bh</v>
          </cell>
          <cell r="F748">
            <v>123300</v>
          </cell>
        </row>
        <row r="749">
          <cell r="A749" t="str">
            <v>CC16</v>
          </cell>
          <cell r="B749">
            <v>253</v>
          </cell>
          <cell r="D749" t="str">
            <v>Kunci 2 Slaag ISO</v>
          </cell>
          <cell r="E749" t="str">
            <v>bh</v>
          </cell>
          <cell r="F749">
            <v>172400</v>
          </cell>
        </row>
        <row r="750">
          <cell r="A750" t="str">
            <v>CC17</v>
          </cell>
          <cell r="B750">
            <v>254</v>
          </cell>
          <cell r="D750" t="str">
            <v xml:space="preserve">Kunci 2 Slaag Kuda Terbang </v>
          </cell>
          <cell r="E750" t="str">
            <v>bh</v>
          </cell>
          <cell r="F750">
            <v>78700</v>
          </cell>
        </row>
        <row r="751">
          <cell r="A751" t="str">
            <v>CC18</v>
          </cell>
          <cell r="B751">
            <v>255</v>
          </cell>
          <cell r="D751" t="str">
            <v xml:space="preserve">Kunci 2 Slaag ROYAL </v>
          </cell>
          <cell r="E751" t="str">
            <v>bh</v>
          </cell>
          <cell r="F751">
            <v>114600</v>
          </cell>
        </row>
        <row r="752">
          <cell r="A752" t="str">
            <v>CC19</v>
          </cell>
          <cell r="B752">
            <v>256</v>
          </cell>
          <cell r="D752" t="str">
            <v xml:space="preserve">Kunci 2 Slaag Silinder SEIS Asli type 210 s/d type 226 </v>
          </cell>
          <cell r="E752" t="str">
            <v>bh</v>
          </cell>
          <cell r="F752">
            <v>254100</v>
          </cell>
        </row>
        <row r="753">
          <cell r="A753" t="str">
            <v>CC20</v>
          </cell>
          <cell r="B753">
            <v>257</v>
          </cell>
          <cell r="D753" t="str">
            <v xml:space="preserve">Kunci 2 Slaag Silinder Utama Standard </v>
          </cell>
          <cell r="E753" t="str">
            <v>bh</v>
          </cell>
          <cell r="F753">
            <v>511800</v>
          </cell>
        </row>
        <row r="754">
          <cell r="A754" t="str">
            <v>CC21</v>
          </cell>
          <cell r="B754">
            <v>258</v>
          </cell>
          <cell r="D754" t="str">
            <v xml:space="preserve">Kunci Gembok Besar </v>
          </cell>
          <cell r="E754" t="str">
            <v>bh</v>
          </cell>
          <cell r="F754">
            <v>62100</v>
          </cell>
        </row>
        <row r="755">
          <cell r="B755">
            <v>259</v>
          </cell>
          <cell r="D755" t="str">
            <v xml:space="preserve">Kunci  KM Bulat ALFA </v>
          </cell>
          <cell r="F755">
            <v>80100</v>
          </cell>
        </row>
        <row r="756">
          <cell r="A756" t="str">
            <v>CC22</v>
          </cell>
          <cell r="B756">
            <v>260</v>
          </cell>
          <cell r="D756" t="str">
            <v xml:space="preserve">Kunci KM Bulat Kualitas Biasa </v>
          </cell>
          <cell r="E756" t="str">
            <v>bh</v>
          </cell>
          <cell r="F756">
            <v>41400</v>
          </cell>
        </row>
        <row r="757">
          <cell r="A757" t="str">
            <v>CC23</v>
          </cell>
          <cell r="B757">
            <v>261</v>
          </cell>
          <cell r="D757" t="str">
            <v>Kunci Silinder ALFA untuk Pintu Alumunium</v>
          </cell>
          <cell r="E757" t="str">
            <v>bh</v>
          </cell>
          <cell r="F757">
            <v>298700</v>
          </cell>
        </row>
        <row r="758">
          <cell r="A758" t="str">
            <v>CC24</v>
          </cell>
          <cell r="B758">
            <v>262</v>
          </cell>
          <cell r="D758" t="str">
            <v>Nako Lengkap Tralis 1 Daun</v>
          </cell>
          <cell r="E758" t="str">
            <v>dn</v>
          </cell>
          <cell r="F758">
            <v>22800</v>
          </cell>
        </row>
        <row r="759">
          <cell r="A759" t="str">
            <v>CC25</v>
          </cell>
          <cell r="B759">
            <v>263</v>
          </cell>
          <cell r="D759" t="str">
            <v>Rel Henderson Lengkap</v>
          </cell>
          <cell r="E759" t="str">
            <v>bh</v>
          </cell>
          <cell r="F759">
            <v>794500</v>
          </cell>
        </row>
        <row r="760">
          <cell r="A760" t="str">
            <v>CC26</v>
          </cell>
          <cell r="B760">
            <v>264</v>
          </cell>
          <cell r="D760" t="str">
            <v>Rel Maraton I Pintu</v>
          </cell>
          <cell r="E760" t="str">
            <v>unt</v>
          </cell>
          <cell r="F760">
            <v>171100</v>
          </cell>
        </row>
        <row r="761">
          <cell r="A761" t="str">
            <v>CC27</v>
          </cell>
          <cell r="B761">
            <v>265</v>
          </cell>
          <cell r="D761" t="str">
            <v>Seng BJLS 30 lebar 60cm (1 rol 50 m' )</v>
          </cell>
          <cell r="E761" t="str">
            <v>m1</v>
          </cell>
          <cell r="F761">
            <v>30700</v>
          </cell>
        </row>
        <row r="762">
          <cell r="A762" t="str">
            <v>CC28</v>
          </cell>
          <cell r="B762">
            <v>266</v>
          </cell>
          <cell r="D762" t="str">
            <v>Seng BJLS 30 lebar 90cm (1 rol 50 m' )</v>
          </cell>
          <cell r="E762" t="str">
            <v>m1</v>
          </cell>
          <cell r="F762">
            <v>44400</v>
          </cell>
        </row>
        <row r="763">
          <cell r="A763" t="str">
            <v>CC29</v>
          </cell>
          <cell r="B763">
            <v>267</v>
          </cell>
          <cell r="D763" t="str">
            <v>Sloot Jendela Tunggal</v>
          </cell>
          <cell r="E763" t="str">
            <v>bh</v>
          </cell>
          <cell r="F763">
            <v>9000</v>
          </cell>
        </row>
        <row r="764">
          <cell r="A764" t="str">
            <v>CC30</v>
          </cell>
          <cell r="B764">
            <v>268</v>
          </cell>
          <cell r="D764" t="str">
            <v>Sloot Pintu berikut  Rantai</v>
          </cell>
          <cell r="E764" t="str">
            <v>bh</v>
          </cell>
          <cell r="F764">
            <v>27100</v>
          </cell>
        </row>
        <row r="765">
          <cell r="A765" t="str">
            <v>CC31</v>
          </cell>
          <cell r="B765">
            <v>269</v>
          </cell>
          <cell r="D765" t="str">
            <v>Tarikan Almari Rata - rata</v>
          </cell>
          <cell r="E765" t="str">
            <v>bh</v>
          </cell>
          <cell r="F765">
            <v>11800</v>
          </cell>
        </row>
        <row r="766">
          <cell r="A766" t="str">
            <v>CC32</v>
          </cell>
          <cell r="B766">
            <v>270</v>
          </cell>
          <cell r="D766" t="str">
            <v>Tarikan Pintu Alumunium</v>
          </cell>
          <cell r="E766" t="str">
            <v>bh</v>
          </cell>
          <cell r="F766">
            <v>358400</v>
          </cell>
        </row>
        <row r="768">
          <cell r="B768" t="str">
            <v>R</v>
          </cell>
          <cell r="D768" t="str">
            <v>BAHAN PENGIKAT UNTUK KONTRUKSI JALAN</v>
          </cell>
        </row>
        <row r="769">
          <cell r="A769" t="str">
            <v>CE01</v>
          </cell>
          <cell r="B769">
            <v>271</v>
          </cell>
          <cell r="D769" t="str">
            <v>Aspal ( ESO ) 1 Drum 155 Kg</v>
          </cell>
          <cell r="E769" t="str">
            <v>kg</v>
          </cell>
          <cell r="F769">
            <v>7900</v>
          </cell>
        </row>
        <row r="770">
          <cell r="A770" t="str">
            <v>CE02</v>
          </cell>
          <cell r="B770">
            <v>272</v>
          </cell>
          <cell r="D770" t="str">
            <v>Aspal Curah/ Aspal Bitumen</v>
          </cell>
          <cell r="E770" t="str">
            <v>kg</v>
          </cell>
          <cell r="F770">
            <v>6600</v>
          </cell>
        </row>
        <row r="771">
          <cell r="A771" t="str">
            <v>CE03</v>
          </cell>
          <cell r="B771">
            <v>273</v>
          </cell>
          <cell r="D771" t="str">
            <v>Aspal RC 70 ( Cilacap )</v>
          </cell>
          <cell r="E771" t="str">
            <v>kg</v>
          </cell>
          <cell r="F771">
            <v>6600</v>
          </cell>
        </row>
        <row r="772">
          <cell r="B772">
            <v>274</v>
          </cell>
          <cell r="D772" t="str">
            <v>Asphal Concrete Base (ATB) / AC-Base</v>
          </cell>
          <cell r="E772" t="str">
            <v>ton</v>
          </cell>
          <cell r="F772">
            <v>727100</v>
          </cell>
        </row>
        <row r="773">
          <cell r="B773">
            <v>275</v>
          </cell>
          <cell r="D773" t="str">
            <v>Asphal Concrete Base Course (ATB) / AC-BC</v>
          </cell>
          <cell r="E773" t="str">
            <v>ton</v>
          </cell>
          <cell r="F773">
            <v>739100</v>
          </cell>
        </row>
        <row r="774">
          <cell r="B774">
            <v>276</v>
          </cell>
          <cell r="D774" t="str">
            <v>Asphal Concrete Wearing Course (Laston) / AC-WC</v>
          </cell>
          <cell r="E774" t="str">
            <v>ton</v>
          </cell>
          <cell r="F774">
            <v>757200</v>
          </cell>
        </row>
        <row r="775">
          <cell r="B775">
            <v>277</v>
          </cell>
          <cell r="D775" t="str">
            <v>Hot Roller Sheet (Lataston) / HRS</v>
          </cell>
          <cell r="E775" t="str">
            <v>ton</v>
          </cell>
          <cell r="F775">
            <v>787200</v>
          </cell>
        </row>
        <row r="776">
          <cell r="A776" t="str">
            <v>CE04</v>
          </cell>
          <cell r="B776">
            <v>278</v>
          </cell>
          <cell r="D776" t="str">
            <v>Lapis`Aspal Resap Pengikat / Prime Coat</v>
          </cell>
          <cell r="E776" t="str">
            <v>ton</v>
          </cell>
          <cell r="F776">
            <v>5300</v>
          </cell>
        </row>
        <row r="777">
          <cell r="B777">
            <v>279</v>
          </cell>
          <cell r="D777" t="str">
            <v>Lapis`Aspal Perekat ? Tack Coat</v>
          </cell>
          <cell r="E777" t="str">
            <v>ton</v>
          </cell>
          <cell r="F777">
            <v>5300</v>
          </cell>
        </row>
        <row r="779">
          <cell r="B779" t="str">
            <v>S</v>
          </cell>
          <cell r="D779" t="str">
            <v>BAHAN PENGHISAP AIR SUMUR DALAM</v>
          </cell>
        </row>
        <row r="780">
          <cell r="A780" t="str">
            <v>CG01</v>
          </cell>
          <cell r="B780">
            <v>280</v>
          </cell>
          <cell r="D780" t="str">
            <v xml:space="preserve">Deep Well dengan kelengkapannya kap. 150 liter/menit </v>
          </cell>
          <cell r="E780" t="str">
            <v>unit</v>
          </cell>
          <cell r="F780">
            <v>209000000</v>
          </cell>
        </row>
        <row r="781">
          <cell r="A781" t="str">
            <v>CG02</v>
          </cell>
          <cell r="B781">
            <v>281</v>
          </cell>
          <cell r="D781" t="str">
            <v xml:space="preserve">Gear Pump kap. 60 liter/menit </v>
          </cell>
          <cell r="E781" t="str">
            <v>unit</v>
          </cell>
          <cell r="F781">
            <v>15627500</v>
          </cell>
        </row>
        <row r="782">
          <cell r="A782" t="str">
            <v>CG03</v>
          </cell>
          <cell r="B782">
            <v>282</v>
          </cell>
          <cell r="D782" t="str">
            <v xml:space="preserve">Hand Oil Pump </v>
          </cell>
          <cell r="E782" t="str">
            <v>unit</v>
          </cell>
          <cell r="F782">
            <v>4713000</v>
          </cell>
        </row>
        <row r="783">
          <cell r="A783" t="str">
            <v>CG04</v>
          </cell>
          <cell r="B783">
            <v>283</v>
          </cell>
          <cell r="D783" t="str">
            <v>Mesin Pompa Air 100 W - Sanyo</v>
          </cell>
          <cell r="E783" t="str">
            <v>unit</v>
          </cell>
          <cell r="F783">
            <v>1040300</v>
          </cell>
        </row>
        <row r="784">
          <cell r="A784" t="str">
            <v>CG05</v>
          </cell>
          <cell r="B784">
            <v>284</v>
          </cell>
          <cell r="D784" t="str">
            <v>Mesin Pompa Air 150 W - Sanyo</v>
          </cell>
          <cell r="E784" t="str">
            <v>unit</v>
          </cell>
          <cell r="F784">
            <v>1796700</v>
          </cell>
        </row>
        <row r="785">
          <cell r="A785" t="str">
            <v>CG06</v>
          </cell>
          <cell r="B785">
            <v>285</v>
          </cell>
          <cell r="D785" t="str">
            <v xml:space="preserve">Pompa Dragon Asli </v>
          </cell>
          <cell r="E785" t="str">
            <v>unit</v>
          </cell>
          <cell r="F785">
            <v>794600</v>
          </cell>
        </row>
        <row r="786">
          <cell r="A786" t="str">
            <v>CG07</v>
          </cell>
          <cell r="B786">
            <v>286</v>
          </cell>
          <cell r="D786" t="str">
            <v xml:space="preserve">Pompa Dragon Tegal </v>
          </cell>
          <cell r="E786" t="str">
            <v>unit</v>
          </cell>
          <cell r="F786">
            <v>261200</v>
          </cell>
        </row>
        <row r="787">
          <cell r="A787" t="str">
            <v>CG08</v>
          </cell>
          <cell r="B787">
            <v>287</v>
          </cell>
          <cell r="D787" t="str">
            <v>Pompa Kodok</v>
          </cell>
          <cell r="E787" t="str">
            <v>unit</v>
          </cell>
          <cell r="F787">
            <v>181700</v>
          </cell>
        </row>
        <row r="788">
          <cell r="A788" t="str">
            <v>CG09</v>
          </cell>
          <cell r="B788">
            <v>288</v>
          </cell>
          <cell r="D788" t="str">
            <v>Pompa Submersible kap. 150 liter/menit 3 kW</v>
          </cell>
          <cell r="E788" t="str">
            <v>unit</v>
          </cell>
          <cell r="F788">
            <v>32553800</v>
          </cell>
        </row>
        <row r="789">
          <cell r="A789" t="str">
            <v>CG10</v>
          </cell>
          <cell r="B789">
            <v>289</v>
          </cell>
          <cell r="D789" t="str">
            <v>Pompa Zet pump 250 W - Sanyo</v>
          </cell>
          <cell r="E789" t="str">
            <v>unit</v>
          </cell>
          <cell r="F789">
            <v>5517600</v>
          </cell>
        </row>
        <row r="790">
          <cell r="A790" t="str">
            <v>CG11</v>
          </cell>
          <cell r="B790">
            <v>290</v>
          </cell>
          <cell r="D790" t="str">
            <v>Pompa Zet pump 450 W - Sanyo</v>
          </cell>
          <cell r="E790" t="str">
            <v>unit</v>
          </cell>
          <cell r="F790">
            <v>8966100</v>
          </cell>
        </row>
        <row r="792">
          <cell r="B792" t="str">
            <v>T</v>
          </cell>
          <cell r="D792" t="str">
            <v>BAHAN PENAMPUNG AIR</v>
          </cell>
        </row>
        <row r="793">
          <cell r="A793" t="str">
            <v>CI01</v>
          </cell>
          <cell r="B793">
            <v>291</v>
          </cell>
          <cell r="D793" t="str">
            <v>Tangki Air Fiber Glass 0.5 m3 ( Excel )</v>
          </cell>
          <cell r="E793" t="str">
            <v>bh</v>
          </cell>
          <cell r="F793">
            <v>681000</v>
          </cell>
        </row>
        <row r="794">
          <cell r="A794" t="str">
            <v>CI02</v>
          </cell>
          <cell r="B794">
            <v>292</v>
          </cell>
          <cell r="D794" t="str">
            <v>Tangki Air Fiber Glass 1 m3 ( Excel )</v>
          </cell>
          <cell r="E794" t="str">
            <v>bh</v>
          </cell>
          <cell r="F794">
            <v>1077700</v>
          </cell>
        </row>
        <row r="795">
          <cell r="A795" t="str">
            <v>CI03</v>
          </cell>
          <cell r="B795">
            <v>293</v>
          </cell>
          <cell r="D795" t="str">
            <v>Tangki Air Fiber Glass 2 m3 ( Excel )</v>
          </cell>
          <cell r="E795" t="str">
            <v>bh</v>
          </cell>
          <cell r="F795">
            <v>2154700</v>
          </cell>
        </row>
        <row r="796">
          <cell r="A796" t="str">
            <v>CI04</v>
          </cell>
          <cell r="B796">
            <v>294</v>
          </cell>
          <cell r="D796" t="str">
            <v>Bak KM Fiber 60 x 60</v>
          </cell>
          <cell r="E796" t="str">
            <v>bh</v>
          </cell>
          <cell r="F796">
            <v>215900</v>
          </cell>
        </row>
        <row r="797">
          <cell r="A797" t="str">
            <v>CI05</v>
          </cell>
          <cell r="B797">
            <v>295</v>
          </cell>
          <cell r="D797" t="str">
            <v>Bak Taraso WC 40 x 40</v>
          </cell>
          <cell r="E797" t="str">
            <v>bh</v>
          </cell>
          <cell r="F797">
            <v>45600</v>
          </cell>
        </row>
        <row r="798">
          <cell r="A798" t="str">
            <v>CI06</v>
          </cell>
          <cell r="B798">
            <v>296</v>
          </cell>
          <cell r="D798" t="str">
            <v>Bak KM Taraso 60 x 60</v>
          </cell>
          <cell r="E798" t="str">
            <v>bh</v>
          </cell>
          <cell r="F798">
            <v>136300</v>
          </cell>
        </row>
        <row r="800">
          <cell r="B800" t="str">
            <v>U</v>
          </cell>
          <cell r="D800" t="str">
            <v>BIAYA QUALITY CONTROL, IZIN-IZIN, PENGUKURAN</v>
          </cell>
        </row>
        <row r="801">
          <cell r="D801" t="str">
            <v>BIASA DAN BIAYA PENYAMBUNGAN</v>
          </cell>
        </row>
        <row r="802">
          <cell r="B802">
            <v>297</v>
          </cell>
          <cell r="D802" t="str">
            <v>Penyambungan Listrik PLN</v>
          </cell>
          <cell r="E802" t="str">
            <v>1 watt</v>
          </cell>
          <cell r="F802">
            <v>900</v>
          </cell>
        </row>
        <row r="803">
          <cell r="B803">
            <v>298</v>
          </cell>
          <cell r="D803" t="str">
            <v>IMB Bertingkat Rata-rata (Rumah / Kantor)</v>
          </cell>
          <cell r="E803" t="str">
            <v>m²</v>
          </cell>
          <cell r="F803">
            <v>27000</v>
          </cell>
        </row>
        <row r="804">
          <cell r="B804">
            <v>299</v>
          </cell>
          <cell r="D804" t="str">
            <v>IMB Tidak Bertingkat Rata-rata (Rumah / Kantor)</v>
          </cell>
          <cell r="E804" t="str">
            <v>m²</v>
          </cell>
          <cell r="F804">
            <v>24200</v>
          </cell>
        </row>
        <row r="805">
          <cell r="B805">
            <v>300</v>
          </cell>
          <cell r="D805" t="str">
            <v>IMB Bertingkat Rata-rata (Usaha)</v>
          </cell>
          <cell r="E805" t="str">
            <v>m²</v>
          </cell>
          <cell r="F805">
            <v>30400</v>
          </cell>
        </row>
        <row r="806">
          <cell r="B806">
            <v>301</v>
          </cell>
          <cell r="D806" t="str">
            <v>IMB Tidak Bertingkat Rata-rata (Usaha)</v>
          </cell>
          <cell r="E806" t="str">
            <v>m²</v>
          </cell>
          <cell r="F806">
            <v>27000</v>
          </cell>
        </row>
        <row r="807">
          <cell r="B807">
            <v>302</v>
          </cell>
          <cell r="D807" t="str">
            <v>Sondir Rata-rata</v>
          </cell>
          <cell r="E807" t="str">
            <v>ttk</v>
          </cell>
          <cell r="F807">
            <v>255300</v>
          </cell>
        </row>
        <row r="808">
          <cell r="B808">
            <v>303</v>
          </cell>
          <cell r="D808" t="str">
            <v>Pengukuran Site + Patok</v>
          </cell>
          <cell r="E808" t="str">
            <v>m²</v>
          </cell>
          <cell r="F808">
            <v>1300</v>
          </cell>
        </row>
        <row r="809">
          <cell r="B809">
            <v>304</v>
          </cell>
          <cell r="D809" t="str">
            <v>Biaya Test Jalan (quqlity control)</v>
          </cell>
          <cell r="E809" t="str">
            <v>spl</v>
          </cell>
          <cell r="F809">
            <v>103500</v>
          </cell>
        </row>
        <row r="810">
          <cell r="B810">
            <v>305</v>
          </cell>
          <cell r="D810" t="str">
            <v>Biaya Test 1 macam Beton</v>
          </cell>
          <cell r="E810" t="str">
            <v>spl</v>
          </cell>
          <cell r="F810">
            <v>226300</v>
          </cell>
        </row>
        <row r="811">
          <cell r="B811">
            <v>306</v>
          </cell>
          <cell r="D811" t="str">
            <v>Biaya pengujian bahan agregat</v>
          </cell>
          <cell r="E811" t="str">
            <v>spl</v>
          </cell>
          <cell r="F811">
            <v>78600</v>
          </cell>
        </row>
        <row r="812">
          <cell r="B812">
            <v>307</v>
          </cell>
          <cell r="D812" t="str">
            <v>bIaya pengujian listrik + ganbar + travfo dan adm</v>
          </cell>
          <cell r="E812" t="str">
            <v>1 watt</v>
          </cell>
          <cell r="F812">
            <v>600</v>
          </cell>
        </row>
        <row r="813">
          <cell r="B813">
            <v>308</v>
          </cell>
          <cell r="D813" t="str">
            <v>Ijin Sumur Artesis Lengkap</v>
          </cell>
          <cell r="E813" t="str">
            <v>unit</v>
          </cell>
          <cell r="F813">
            <v>6897000</v>
          </cell>
        </row>
        <row r="814">
          <cell r="B814">
            <v>309</v>
          </cell>
          <cell r="D814" t="str">
            <v>Penyambungan PDAM untuk Rumah</v>
          </cell>
          <cell r="E814" t="str">
            <v>unit</v>
          </cell>
          <cell r="F814">
            <v>758700</v>
          </cell>
        </row>
        <row r="815">
          <cell r="B815">
            <v>310</v>
          </cell>
          <cell r="D815" t="str">
            <v>Geolistrik</v>
          </cell>
          <cell r="E815" t="str">
            <v>ttk</v>
          </cell>
          <cell r="F815">
            <v>379300</v>
          </cell>
        </row>
        <row r="817">
          <cell r="D817" t="str">
            <v>…………………………..</v>
          </cell>
        </row>
        <row r="819">
          <cell r="D819" t="str">
            <v>…………………………..</v>
          </cell>
        </row>
        <row r="821">
          <cell r="B821" t="str">
            <v>V</v>
          </cell>
          <cell r="D821" t="str">
            <v>ALAT TUKANG.</v>
          </cell>
        </row>
        <row r="822">
          <cell r="B822">
            <v>311</v>
          </cell>
          <cell r="D822" t="str">
            <v>Alat-alat bantu</v>
          </cell>
          <cell r="E822" t="str">
            <v>bh</v>
          </cell>
          <cell r="F822">
            <v>36600</v>
          </cell>
        </row>
        <row r="823">
          <cell r="A823" t="str">
            <v>CL01</v>
          </cell>
          <cell r="B823">
            <v>312</v>
          </cell>
          <cell r="D823" t="str">
            <v>Cangkul</v>
          </cell>
          <cell r="E823" t="str">
            <v>bh</v>
          </cell>
          <cell r="F823">
            <v>26100</v>
          </cell>
        </row>
        <row r="824">
          <cell r="B824">
            <v>313</v>
          </cell>
          <cell r="D824" t="str">
            <v>Karbit</v>
          </cell>
          <cell r="E824" t="str">
            <v>kg</v>
          </cell>
          <cell r="F824">
            <v>5600</v>
          </cell>
        </row>
        <row r="825">
          <cell r="B825">
            <v>314</v>
          </cell>
          <cell r="D825" t="str">
            <v>Kawat Las Listrik</v>
          </cell>
          <cell r="E825" t="str">
            <v>kg</v>
          </cell>
          <cell r="F825">
            <v>10200</v>
          </cell>
        </row>
        <row r="826">
          <cell r="A826" t="str">
            <v>CL02</v>
          </cell>
          <cell r="B826">
            <v>315</v>
          </cell>
          <cell r="D826" t="str">
            <v>Linggis</v>
          </cell>
          <cell r="E826" t="str">
            <v>bh</v>
          </cell>
          <cell r="F826">
            <v>26100</v>
          </cell>
        </row>
        <row r="827">
          <cell r="A827" t="str">
            <v>CL03</v>
          </cell>
          <cell r="B827">
            <v>316</v>
          </cell>
          <cell r="D827" t="str">
            <v>Palu 0,5 kg</v>
          </cell>
          <cell r="E827" t="str">
            <v>bh</v>
          </cell>
          <cell r="F827">
            <v>18300</v>
          </cell>
        </row>
        <row r="828">
          <cell r="A828" t="str">
            <v>CL04</v>
          </cell>
          <cell r="B828">
            <v>317</v>
          </cell>
          <cell r="D828" t="str">
            <v>Pengki</v>
          </cell>
          <cell r="E828" t="str">
            <v>bh</v>
          </cell>
          <cell r="F828">
            <v>13100</v>
          </cell>
        </row>
        <row r="829">
          <cell r="A829" t="str">
            <v>CL05</v>
          </cell>
          <cell r="B829">
            <v>318</v>
          </cell>
          <cell r="D829" t="str">
            <v>Rool Meter 30 meter ( Bahan Plastik )</v>
          </cell>
          <cell r="E829" t="str">
            <v>bh</v>
          </cell>
          <cell r="F829">
            <v>78400</v>
          </cell>
        </row>
        <row r="830">
          <cell r="A830" t="str">
            <v>CL06</v>
          </cell>
          <cell r="B830">
            <v>319</v>
          </cell>
          <cell r="D830" t="str">
            <v>Rool Meter 5 meter ( Bahan Besi )</v>
          </cell>
          <cell r="E830" t="str">
            <v>bh</v>
          </cell>
          <cell r="F830">
            <v>15700</v>
          </cell>
        </row>
        <row r="831">
          <cell r="A831" t="str">
            <v>CL07</v>
          </cell>
          <cell r="B831">
            <v>320</v>
          </cell>
          <cell r="D831" t="str">
            <v>Sekop</v>
          </cell>
          <cell r="E831" t="str">
            <v>bh</v>
          </cell>
          <cell r="F831">
            <v>26100</v>
          </cell>
        </row>
        <row r="832">
          <cell r="A832" t="str">
            <v>CL08</v>
          </cell>
          <cell r="B832">
            <v>321</v>
          </cell>
          <cell r="D832" t="str">
            <v xml:space="preserve">Selang Plastik untuk Water Pas dia. 0.5 cm </v>
          </cell>
          <cell r="E832" t="str">
            <v>bh</v>
          </cell>
          <cell r="F832">
            <v>1500</v>
          </cell>
        </row>
        <row r="833">
          <cell r="A833" t="str">
            <v>CL09</v>
          </cell>
          <cell r="B833">
            <v>322</v>
          </cell>
          <cell r="D833" t="str">
            <v>Singkup</v>
          </cell>
          <cell r="E833" t="str">
            <v>bh</v>
          </cell>
          <cell r="F833">
            <v>26100</v>
          </cell>
        </row>
        <row r="834">
          <cell r="B834">
            <v>323</v>
          </cell>
          <cell r="D834" t="str">
            <v>Tali Rami</v>
          </cell>
          <cell r="E834" t="str">
            <v>rool</v>
          </cell>
          <cell r="F834">
            <v>6900</v>
          </cell>
        </row>
        <row r="835">
          <cell r="A835" t="str">
            <v>CL10</v>
          </cell>
          <cell r="B835">
            <v>324</v>
          </cell>
          <cell r="D835" t="str">
            <v xml:space="preserve">Water Pas Alumuniumm 60 cm </v>
          </cell>
          <cell r="E835" t="str">
            <v>bh</v>
          </cell>
          <cell r="F835">
            <v>31400</v>
          </cell>
        </row>
        <row r="837">
          <cell r="B837" t="str">
            <v>W</v>
          </cell>
          <cell r="D837" t="str">
            <v xml:space="preserve">STANDARD RATA - RATA SEWA ALAT BESAR , ALAT MEKANIK </v>
          </cell>
        </row>
        <row r="838">
          <cell r="D838" t="str">
            <v>TRUK, KENDARAAN RODA 4 &amp; LAINNYA</v>
          </cell>
        </row>
        <row r="839">
          <cell r="A839" t="str">
            <v>CN01</v>
          </cell>
          <cell r="B839">
            <v>325</v>
          </cell>
          <cell r="D839" t="str">
            <v>Alat Penggetar Beton 4 HP</v>
          </cell>
          <cell r="E839" t="str">
            <v xml:space="preserve"> /jam</v>
          </cell>
          <cell r="F839">
            <v>35100</v>
          </cell>
        </row>
        <row r="840">
          <cell r="A840" t="str">
            <v>CN02</v>
          </cell>
          <cell r="B840">
            <v>326</v>
          </cell>
          <cell r="D840" t="str">
            <v>Asphal Finisher</v>
          </cell>
          <cell r="E840" t="str">
            <v xml:space="preserve"> /jam</v>
          </cell>
          <cell r="F840">
            <v>106600</v>
          </cell>
        </row>
        <row r="841">
          <cell r="A841" t="str">
            <v>CN04</v>
          </cell>
          <cell r="B841">
            <v>327</v>
          </cell>
          <cell r="D841" t="str">
            <v>Asphal Mixing Plant</v>
          </cell>
          <cell r="E841" t="str">
            <v xml:space="preserve"> /jam</v>
          </cell>
          <cell r="F841">
            <v>731500</v>
          </cell>
        </row>
        <row r="842">
          <cell r="A842" t="str">
            <v>CN07</v>
          </cell>
          <cell r="B842">
            <v>328</v>
          </cell>
          <cell r="D842" t="str">
            <v>Buldozer 110 HP</v>
          </cell>
          <cell r="E842" t="str">
            <v xml:space="preserve"> /jam</v>
          </cell>
          <cell r="F842">
            <v>188100</v>
          </cell>
        </row>
        <row r="843">
          <cell r="A843" t="str">
            <v>CN08</v>
          </cell>
          <cell r="B843">
            <v>329</v>
          </cell>
          <cell r="D843" t="str">
            <v>Compresor 210 m3</v>
          </cell>
          <cell r="E843" t="str">
            <v xml:space="preserve"> /jam</v>
          </cell>
          <cell r="F843">
            <v>85200</v>
          </cell>
        </row>
        <row r="844">
          <cell r="B844">
            <v>330</v>
          </cell>
          <cell r="D844" t="str">
            <v>Compresor Blower</v>
          </cell>
          <cell r="E844" t="str">
            <v xml:space="preserve"> /jam</v>
          </cell>
          <cell r="F844">
            <v>85200</v>
          </cell>
        </row>
        <row r="845">
          <cell r="B845">
            <v>331</v>
          </cell>
          <cell r="D845" t="str">
            <v>Compresor Jack Hammer</v>
          </cell>
          <cell r="E845" t="str">
            <v xml:space="preserve"> /jam</v>
          </cell>
          <cell r="F845">
            <v>85200</v>
          </cell>
        </row>
        <row r="846">
          <cell r="B846">
            <v>332</v>
          </cell>
          <cell r="D846" t="str">
            <v>Crane 10 - 15 ton</v>
          </cell>
          <cell r="E846" t="str">
            <v xml:space="preserve"> /jam</v>
          </cell>
          <cell r="F846">
            <v>104500</v>
          </cell>
        </row>
        <row r="847">
          <cell r="B847">
            <v>333</v>
          </cell>
          <cell r="D847" t="str">
            <v xml:space="preserve">Dump Truck 5 Ton </v>
          </cell>
          <cell r="E847" t="str">
            <v xml:space="preserve"> /jam</v>
          </cell>
          <cell r="F847">
            <v>99300</v>
          </cell>
        </row>
        <row r="848">
          <cell r="B848">
            <v>334</v>
          </cell>
          <cell r="D848" t="str">
            <v>Exavator Backhoe 5 jam/hari</v>
          </cell>
          <cell r="E848" t="str">
            <v xml:space="preserve"> /jam</v>
          </cell>
          <cell r="F848">
            <v>261300</v>
          </cell>
        </row>
        <row r="849">
          <cell r="B849">
            <v>335</v>
          </cell>
          <cell r="D849" t="str">
            <v>Jack Hammer</v>
          </cell>
          <cell r="E849" t="str">
            <v xml:space="preserve"> /jam</v>
          </cell>
          <cell r="F849">
            <v>85200</v>
          </cell>
        </row>
        <row r="850">
          <cell r="B850">
            <v>336</v>
          </cell>
          <cell r="D850" t="str">
            <v>Mesin Gilas 3 roda 8 Ton s/d 12 ton</v>
          </cell>
          <cell r="E850" t="str">
            <v xml:space="preserve"> /jam</v>
          </cell>
          <cell r="F850">
            <v>88800</v>
          </cell>
        </row>
        <row r="851">
          <cell r="B851">
            <v>337</v>
          </cell>
          <cell r="D851" t="str">
            <v>Mesin Gilas bergetar 6 Ton s/d 7 ton</v>
          </cell>
          <cell r="E851" t="str">
            <v xml:space="preserve"> /jam</v>
          </cell>
          <cell r="F851">
            <v>88800</v>
          </cell>
        </row>
        <row r="852">
          <cell r="B852">
            <v>338</v>
          </cell>
          <cell r="D852" t="str">
            <v>Mesin Gilas bergetar 1 Ton</v>
          </cell>
          <cell r="E852" t="str">
            <v xml:space="preserve"> /jam</v>
          </cell>
          <cell r="F852">
            <v>67900</v>
          </cell>
        </row>
        <row r="853">
          <cell r="B853">
            <v>339</v>
          </cell>
          <cell r="D853" t="str">
            <v>Mesin Gilas roda karet 8 - 15 Ton</v>
          </cell>
          <cell r="E853" t="str">
            <v xml:space="preserve"> /jam</v>
          </cell>
          <cell r="F853">
            <v>88800</v>
          </cell>
        </row>
        <row r="854">
          <cell r="B854">
            <v>340</v>
          </cell>
          <cell r="D854" t="str">
            <v>Mesin Gilas Tandem 8 - 15 Ton</v>
          </cell>
          <cell r="E854" t="str">
            <v xml:space="preserve"> /jam</v>
          </cell>
          <cell r="F854">
            <v>99300</v>
          </cell>
        </row>
        <row r="855">
          <cell r="B855">
            <v>341</v>
          </cell>
          <cell r="D855" t="str">
            <v>Mesin Penyaring 80 HP</v>
          </cell>
          <cell r="E855" t="str">
            <v xml:space="preserve"> /jam</v>
          </cell>
          <cell r="F855">
            <v>209000</v>
          </cell>
        </row>
        <row r="856">
          <cell r="B856">
            <v>342</v>
          </cell>
          <cell r="D856" t="str">
            <v>Mesin Penyemprot aspal 200 ltr</v>
          </cell>
          <cell r="E856" t="str">
            <v xml:space="preserve"> /jam</v>
          </cell>
          <cell r="F856">
            <v>99300</v>
          </cell>
        </row>
        <row r="857">
          <cell r="B857">
            <v>343</v>
          </cell>
          <cell r="D857" t="str">
            <v>Mesin Pompa Air  3 "</v>
          </cell>
          <cell r="E857" t="str">
            <v xml:space="preserve"> /jam</v>
          </cell>
          <cell r="F857">
            <v>35100</v>
          </cell>
        </row>
        <row r="858">
          <cell r="B858">
            <v>344</v>
          </cell>
          <cell r="D858" t="str">
            <v>Motor Grader 100 HP</v>
          </cell>
          <cell r="E858" t="str">
            <v xml:space="preserve"> /jam</v>
          </cell>
          <cell r="F858">
            <v>182900</v>
          </cell>
        </row>
        <row r="859">
          <cell r="B859">
            <v>345</v>
          </cell>
          <cell r="D859" t="str">
            <v>Pemecah 30 t/j 185 HP</v>
          </cell>
          <cell r="E859" t="str">
            <v xml:space="preserve"> /jam</v>
          </cell>
          <cell r="F859">
            <v>365800</v>
          </cell>
        </row>
        <row r="860">
          <cell r="B860">
            <v>346</v>
          </cell>
          <cell r="D860" t="str">
            <v>Pengaduk Beton 125 ltr/6 HP</v>
          </cell>
          <cell r="E860" t="str">
            <v xml:space="preserve"> /jam</v>
          </cell>
          <cell r="F860">
            <v>35100</v>
          </cell>
        </row>
        <row r="861">
          <cell r="B861">
            <v>347</v>
          </cell>
          <cell r="D861" t="str">
            <v>Pengaduk Beton 250 ltr/10 HP</v>
          </cell>
          <cell r="E861" t="str">
            <v xml:space="preserve"> /jam</v>
          </cell>
          <cell r="F861">
            <v>47000</v>
          </cell>
        </row>
        <row r="862">
          <cell r="B862">
            <v>348</v>
          </cell>
          <cell r="D862" t="str">
            <v>Pengaduk Beton 500 ltr/20 HP</v>
          </cell>
          <cell r="E862" t="str">
            <v xml:space="preserve"> /jam</v>
          </cell>
          <cell r="F862">
            <v>65800</v>
          </cell>
        </row>
        <row r="863">
          <cell r="A863" t="str">
            <v>CN09</v>
          </cell>
          <cell r="B863">
            <v>349</v>
          </cell>
          <cell r="D863" t="str">
            <v>Plat Bed Truck</v>
          </cell>
          <cell r="E863" t="str">
            <v xml:space="preserve"> /jam</v>
          </cell>
          <cell r="F863">
            <v>99300</v>
          </cell>
        </row>
        <row r="864">
          <cell r="A864" t="str">
            <v>CN10</v>
          </cell>
          <cell r="B864">
            <v>350</v>
          </cell>
          <cell r="D864" t="str">
            <v>Pompa Air  (50 mm) 30 m3/jam</v>
          </cell>
          <cell r="E864" t="str">
            <v xml:space="preserve"> /jam</v>
          </cell>
          <cell r="F864">
            <v>35100</v>
          </cell>
        </row>
        <row r="865">
          <cell r="A865" t="str">
            <v>CN11</v>
          </cell>
          <cell r="B865">
            <v>351</v>
          </cell>
          <cell r="D865" t="str">
            <v>Stamper 4 HP</v>
          </cell>
          <cell r="E865" t="str">
            <v xml:space="preserve"> /jam</v>
          </cell>
          <cell r="F865">
            <v>30300</v>
          </cell>
        </row>
        <row r="866">
          <cell r="A866" t="str">
            <v>CN12</v>
          </cell>
          <cell r="B866">
            <v>352</v>
          </cell>
          <cell r="D866" t="str">
            <v>Truck bak terbuka</v>
          </cell>
          <cell r="E866" t="str">
            <v xml:space="preserve"> /jam</v>
          </cell>
          <cell r="F866">
            <v>99300</v>
          </cell>
        </row>
        <row r="867">
          <cell r="B867">
            <v>353</v>
          </cell>
          <cell r="D867" t="str">
            <v>Truck Fuso</v>
          </cell>
          <cell r="E867" t="str">
            <v xml:space="preserve"> /jam</v>
          </cell>
          <cell r="F867">
            <v>99300</v>
          </cell>
        </row>
        <row r="868">
          <cell r="B868">
            <v>354</v>
          </cell>
          <cell r="D868" t="str">
            <v>Truck Tangki Air 115 HP</v>
          </cell>
          <cell r="E868" t="str">
            <v xml:space="preserve"> /jam</v>
          </cell>
          <cell r="F868">
            <v>88800</v>
          </cell>
        </row>
        <row r="869">
          <cell r="B869">
            <v>355</v>
          </cell>
          <cell r="D869" t="str">
            <v>Vibro Roller</v>
          </cell>
          <cell r="E869" t="str">
            <v xml:space="preserve"> /jam</v>
          </cell>
          <cell r="F869">
            <v>88800</v>
          </cell>
        </row>
        <row r="870">
          <cell r="B870">
            <v>356</v>
          </cell>
          <cell r="D870" t="str">
            <v>Whell Loader 115 HP</v>
          </cell>
          <cell r="E870" t="str">
            <v xml:space="preserve"> /jam</v>
          </cell>
          <cell r="F870">
            <v>99300</v>
          </cell>
        </row>
        <row r="871">
          <cell r="B871">
            <v>357</v>
          </cell>
          <cell r="D871" t="str">
            <v xml:space="preserve">Pheumatic Drill Hammer </v>
          </cell>
          <cell r="E871" t="str">
            <v xml:space="preserve"> /jam</v>
          </cell>
          <cell r="F871">
            <v>94100</v>
          </cell>
        </row>
        <row r="872">
          <cell r="B872">
            <v>358</v>
          </cell>
          <cell r="D872" t="str">
            <v>Ship Foot Roller</v>
          </cell>
          <cell r="E872" t="str">
            <v xml:space="preserve"> /jam</v>
          </cell>
          <cell r="F872">
            <v>167200</v>
          </cell>
        </row>
        <row r="873">
          <cell r="B873">
            <v>359</v>
          </cell>
          <cell r="D873" t="str">
            <v>Grass Cutter</v>
          </cell>
          <cell r="E873" t="str">
            <v xml:space="preserve"> /jam</v>
          </cell>
          <cell r="F873">
            <v>18300</v>
          </cell>
        </row>
        <row r="874">
          <cell r="B874">
            <v>360</v>
          </cell>
          <cell r="D874" t="str">
            <v>Mobilisasi dan Demobilisasi</v>
          </cell>
          <cell r="E874" t="str">
            <v xml:space="preserve"> /paket</v>
          </cell>
          <cell r="F874">
            <v>600900</v>
          </cell>
        </row>
        <row r="875">
          <cell r="D875" t="str">
            <v>Mesin Gilas 3 Roda di Wilayah Kota Bogor</v>
          </cell>
          <cell r="F875">
            <v>0</v>
          </cell>
        </row>
        <row r="876">
          <cell r="B876">
            <v>361</v>
          </cell>
          <cell r="D876" t="str">
            <v>Mobilisasi dan Demobilisasi</v>
          </cell>
          <cell r="E876" t="str">
            <v xml:space="preserve"> /paket</v>
          </cell>
          <cell r="F876">
            <v>1254000</v>
          </cell>
        </row>
        <row r="877">
          <cell r="D877" t="str">
            <v>Back Hoe Roda Karet di Wilayah Kota Bogor</v>
          </cell>
          <cell r="F877">
            <v>0</v>
          </cell>
        </row>
        <row r="878">
          <cell r="B878">
            <v>362</v>
          </cell>
          <cell r="D878" t="str">
            <v>Mobilisasi dan Demobilisasi</v>
          </cell>
          <cell r="E878" t="str">
            <v xml:space="preserve"> /paket</v>
          </cell>
          <cell r="F878">
            <v>5225000</v>
          </cell>
        </row>
        <row r="879">
          <cell r="D879" t="str">
            <v>Excavator di Wilayah Kota Bogor</v>
          </cell>
          <cell r="F879">
            <v>0</v>
          </cell>
        </row>
        <row r="880">
          <cell r="B880">
            <v>363</v>
          </cell>
          <cell r="D880" t="str">
            <v>Mobilisasi dan Demobilisasi</v>
          </cell>
          <cell r="E880" t="str">
            <v xml:space="preserve"> /paket</v>
          </cell>
          <cell r="F880">
            <v>5225000</v>
          </cell>
        </row>
        <row r="881">
          <cell r="D881" t="str">
            <v>Dozer di Wilayah Kota Bogor</v>
          </cell>
        </row>
        <row r="882">
          <cell r="D882" t="str">
            <v>…………………………..</v>
          </cell>
        </row>
        <row r="893">
          <cell r="D893" t="str">
            <v>…………………………..</v>
          </cell>
        </row>
        <row r="895">
          <cell r="B895">
            <v>364</v>
          </cell>
          <cell r="D895" t="str">
            <v>Mobilisasi dan Demobilisasi Alat Berat</v>
          </cell>
          <cell r="E895" t="str">
            <v xml:space="preserve"> /paket</v>
          </cell>
          <cell r="F895">
            <v>10450000</v>
          </cell>
        </row>
        <row r="896">
          <cell r="D896" t="str">
            <v>Hotmix di wilayah Kota Bogor terdiri atas :</v>
          </cell>
        </row>
        <row r="897">
          <cell r="D897" t="str">
            <v xml:space="preserve">Penyediaan Acces Road Alat - alat Berat dari AMP ke Lokasi Proyek </v>
          </cell>
        </row>
        <row r="898">
          <cell r="D898" t="str">
            <v>yang berada di wilayah Kota Bogor</v>
          </cell>
        </row>
        <row r="899">
          <cell r="D899" t="str">
            <v xml:space="preserve">Penyediaan Acces Road Dump Truck Hotmix dari AMP ke Lokasi Proyek </v>
          </cell>
        </row>
        <row r="900">
          <cell r="D900" t="str">
            <v>Pengiriman Alat Asphalt Finisher / Mesin Penghampar Hotmix</v>
          </cell>
        </row>
        <row r="901">
          <cell r="D901" t="str">
            <v>Pengiriman Alat Mesin Gilas Roda Karet / Tire Roller</v>
          </cell>
        </row>
        <row r="902">
          <cell r="D902" t="str">
            <v>Pengiriman Alat Mesin Gilas Tandem / Tandem Roller</v>
          </cell>
        </row>
        <row r="903">
          <cell r="D903" t="str">
            <v xml:space="preserve">Pengiriman Alat Mesin Penyemprot Aspal </v>
          </cell>
        </row>
        <row r="904">
          <cell r="D904" t="str">
            <v xml:space="preserve">Pengiriman Alat Mesin Compressor </v>
          </cell>
        </row>
        <row r="905">
          <cell r="D905" t="str">
            <v>Demobilisasi Alat Berat setelah pekerjaan Overlay</v>
          </cell>
        </row>
        <row r="906">
          <cell r="D906" t="str">
            <v>Pemberesan kembali Areal lapangan setelah pekerjaan Overlay</v>
          </cell>
        </row>
        <row r="907">
          <cell r="D907" t="str">
            <v>Pengambilan Contoh Uji Ketebalan Hotmix (Core Drill)</v>
          </cell>
        </row>
        <row r="908">
          <cell r="D908" t="str">
            <v>Test Laboratorium Ekstraksi Kadar Mutu Aspal Hotmix</v>
          </cell>
        </row>
        <row r="910">
          <cell r="A910" t="str">
            <v>CP01</v>
          </cell>
          <cell r="B910" t="str">
            <v>X</v>
          </cell>
          <cell r="D910" t="str">
            <v>BAHAN BAKAR DAN PELUMAS</v>
          </cell>
        </row>
        <row r="911">
          <cell r="A911" t="str">
            <v>CP02</v>
          </cell>
          <cell r="B911">
            <v>1</v>
          </cell>
          <cell r="D911" t="str">
            <v>Minyak Tanah</v>
          </cell>
          <cell r="E911" t="str">
            <v>lt</v>
          </cell>
          <cell r="F911">
            <v>3300</v>
          </cell>
        </row>
        <row r="912">
          <cell r="A912" t="str">
            <v>CP03</v>
          </cell>
          <cell r="B912">
            <v>2</v>
          </cell>
          <cell r="D912" t="str">
            <v>Kayu Bakar Dari Kayu  Karet</v>
          </cell>
          <cell r="E912" t="str">
            <v>m³</v>
          </cell>
          <cell r="F912">
            <v>66000</v>
          </cell>
        </row>
        <row r="913">
          <cell r="A913" t="str">
            <v>CP04</v>
          </cell>
          <cell r="B913">
            <v>3</v>
          </cell>
          <cell r="D913" t="str">
            <v>Bahan Bakar Residu</v>
          </cell>
          <cell r="E913" t="str">
            <v>lt</v>
          </cell>
          <cell r="F913">
            <v>2200</v>
          </cell>
        </row>
        <row r="914">
          <cell r="A914" t="str">
            <v>CP05</v>
          </cell>
          <cell r="B914">
            <v>4</v>
          </cell>
          <cell r="D914" t="str">
            <v>Minyak Solar</v>
          </cell>
          <cell r="E914" t="str">
            <v>lt</v>
          </cell>
          <cell r="F914">
            <v>5500</v>
          </cell>
        </row>
        <row r="915">
          <cell r="A915" t="str">
            <v>CP06</v>
          </cell>
          <cell r="B915">
            <v>5</v>
          </cell>
          <cell r="D915" t="str">
            <v>Bensin Premium</v>
          </cell>
          <cell r="E915" t="str">
            <v>lt</v>
          </cell>
          <cell r="F915">
            <v>6000</v>
          </cell>
        </row>
        <row r="916">
          <cell r="A916" t="str">
            <v>CP07</v>
          </cell>
          <cell r="B916">
            <v>6</v>
          </cell>
          <cell r="D916" t="str">
            <v>Plus Oil</v>
          </cell>
          <cell r="E916" t="str">
            <v>lt</v>
          </cell>
          <cell r="F916">
            <v>1500</v>
          </cell>
        </row>
        <row r="917">
          <cell r="A917" t="str">
            <v>CP08</v>
          </cell>
          <cell r="B917">
            <v>7</v>
          </cell>
          <cell r="D917" t="str">
            <v>Oli Mesran 40 SAE</v>
          </cell>
          <cell r="E917" t="str">
            <v>lt</v>
          </cell>
          <cell r="F917">
            <v>36300</v>
          </cell>
        </row>
        <row r="918">
          <cell r="A918" t="str">
            <v>CP09</v>
          </cell>
          <cell r="B918">
            <v>8</v>
          </cell>
          <cell r="D918" t="str">
            <v>Elpiji / botol</v>
          </cell>
          <cell r="E918" t="str">
            <v>15 kg</v>
          </cell>
          <cell r="F918">
            <v>79900</v>
          </cell>
        </row>
        <row r="919">
          <cell r="A919" t="str">
            <v>CP10</v>
          </cell>
          <cell r="B919">
            <v>9</v>
          </cell>
          <cell r="D919" t="str">
            <v>Asitilin / botol</v>
          </cell>
          <cell r="E919" t="str">
            <v>15.1 kg</v>
          </cell>
          <cell r="F919">
            <v>94400</v>
          </cell>
        </row>
        <row r="920">
          <cell r="A920" t="str">
            <v>CP11</v>
          </cell>
          <cell r="B920">
            <v>10</v>
          </cell>
          <cell r="D920" t="str">
            <v>Angin ( 02 ) / botol</v>
          </cell>
          <cell r="E920" t="str">
            <v>btl</v>
          </cell>
          <cell r="F920">
            <v>54300</v>
          </cell>
        </row>
        <row r="921">
          <cell r="B921">
            <v>11</v>
          </cell>
          <cell r="D921" t="str">
            <v>Kawat Las Listrik</v>
          </cell>
          <cell r="E921" t="str">
            <v>kg</v>
          </cell>
          <cell r="F921">
            <v>18200</v>
          </cell>
        </row>
        <row r="922">
          <cell r="B922">
            <v>12</v>
          </cell>
          <cell r="D922" t="str">
            <v>Karbit</v>
          </cell>
          <cell r="E922" t="str">
            <v>kg</v>
          </cell>
          <cell r="F922">
            <v>8800</v>
          </cell>
        </row>
        <row r="923">
          <cell r="B923">
            <v>13</v>
          </cell>
          <cell r="D923" t="str">
            <v>Kapur Bakar</v>
          </cell>
          <cell r="E923" t="str">
            <v>m³</v>
          </cell>
          <cell r="F923">
            <v>1102100</v>
          </cell>
        </row>
        <row r="924">
          <cell r="A924" t="str">
            <v>CP12</v>
          </cell>
          <cell r="B924">
            <v>14</v>
          </cell>
          <cell r="D924" t="str">
            <v>Minyak Pelumas Oli</v>
          </cell>
          <cell r="E924" t="str">
            <v>lt</v>
          </cell>
          <cell r="F924">
            <v>36300</v>
          </cell>
        </row>
        <row r="926">
          <cell r="A926" t="str">
            <v>ZZ99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pondasi plat</v>
          </cell>
        </row>
      </sheetData>
      <sheetData sheetId="8" refreshError="1"/>
      <sheetData sheetId="9" refreshError="1"/>
      <sheetData sheetId="10" refreshError="1">
        <row r="1">
          <cell r="A1" t="str">
            <v>ANALISA HARGA SATUAN PEKERJAAN KUSE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A5" t="str">
            <v>kode</v>
          </cell>
        </row>
      </sheetData>
      <sheetData sheetId="54"/>
      <sheetData sheetId="55">
        <row r="1">
          <cell r="A1" t="str">
            <v>pondasi plat</v>
          </cell>
        </row>
      </sheetData>
      <sheetData sheetId="56"/>
      <sheetData sheetId="57">
        <row r="1">
          <cell r="A1" t="str">
            <v>pondasi plat</v>
          </cell>
        </row>
      </sheetData>
      <sheetData sheetId="58"/>
      <sheetData sheetId="59">
        <row r="1">
          <cell r="A1" t="str">
            <v>ANALISA HARGA SATUAN PEKERJAAN KUSEN</v>
          </cell>
        </row>
      </sheetData>
      <sheetData sheetId="60"/>
      <sheetData sheetId="61"/>
      <sheetData sheetId="62"/>
      <sheetData sheetId="63">
        <row r="5">
          <cell r="A5" t="str">
            <v>kode</v>
          </cell>
        </row>
      </sheetData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OME STATEMENT"/>
      <sheetName val="BALANCE SHEET"/>
      <sheetName val="Exc. Rate"/>
      <sheetName val="Sheet3"/>
      <sheetName val="Exc_ Rate"/>
      <sheetName val="Ex_Rate"/>
      <sheetName val="W-RATE"/>
      <sheetName val="Ex-Rate"/>
      <sheetName val="CIP_USD"/>
      <sheetName val="Salesdata01-10 2004"/>
      <sheetName val="EX RATE"/>
      <sheetName val="RATE"/>
      <sheetName val="OFF"/>
      <sheetName val="C1 NOV"/>
      <sheetName val="Deptcode"/>
      <sheetName val="POTO MAC"/>
      <sheetName val="NAP"/>
      <sheetName val="BUDGET_1999"/>
      <sheetName val="ocean voyage"/>
      <sheetName val="tb-dec05"/>
      <sheetName val="Consol"/>
      <sheetName val="Dosis"/>
      <sheetName val="status"/>
      <sheetName val="PRE"/>
      <sheetName val="SAP_Plb "/>
      <sheetName val="SE-C"/>
      <sheetName val="WS-OI"/>
      <sheetName val="tr-28202"/>
      <sheetName val="Trading Statement"/>
      <sheetName val="List"/>
      <sheetName val="Hit Bgn"/>
      <sheetName val="Data SRL"/>
      <sheetName val="Data Prod_Graf"/>
      <sheetName val="Perhitungan"/>
      <sheetName val="Asumsi"/>
      <sheetName val="MASTER_INPUT"/>
      <sheetName val="(43)9.1"/>
      <sheetName val="OLDMAP"/>
      <sheetName val="HARGA MATERIAL"/>
      <sheetName val="LR"/>
      <sheetName val="JSiar"/>
      <sheetName val="Mesin"/>
      <sheetName val="ICOME_STATEMENT"/>
      <sheetName val="BALANCE_SHEET"/>
      <sheetName val="Exc__Rate"/>
      <sheetName val="Exc__Rate1"/>
      <sheetName val="Salesdata01-10_2004"/>
      <sheetName val="C1_NOV"/>
      <sheetName val="POTO_MAC"/>
      <sheetName val="ocean_voyage"/>
      <sheetName val="Hit_Bgn"/>
      <sheetName val="NERACA"/>
      <sheetName val="ETAB 2"/>
      <sheetName val="BAG-III"/>
      <sheetName val="S.UPAH"/>
      <sheetName val="S.BAHAN"/>
      <sheetName val="Karung"/>
      <sheetName val="BoQ"/>
      <sheetName val="premi iuran"/>
      <sheetName val="Currency Rate"/>
      <sheetName val="Bill rekap"/>
    </sheetNames>
    <sheetDataSet>
      <sheetData sheetId="0" refreshError="1"/>
      <sheetData sheetId="1" refreshError="1"/>
      <sheetData sheetId="2" refreshError="1">
        <row r="3">
          <cell r="C3">
            <v>2108</v>
          </cell>
        </row>
        <row r="4">
          <cell r="C4">
            <v>2180</v>
          </cell>
        </row>
        <row r="5">
          <cell r="C5">
            <v>2274</v>
          </cell>
        </row>
        <row r="6">
          <cell r="C6">
            <v>2337</v>
          </cell>
        </row>
        <row r="19">
          <cell r="C19">
            <v>13107</v>
          </cell>
        </row>
        <row r="36">
          <cell r="C36">
            <v>3375</v>
          </cell>
        </row>
        <row r="38">
          <cell r="C38">
            <v>960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3">
          <cell r="C3">
            <v>2108</v>
          </cell>
        </row>
      </sheetData>
      <sheetData sheetId="43"/>
      <sheetData sheetId="44">
        <row r="3">
          <cell r="C3">
            <v>2108</v>
          </cell>
        </row>
      </sheetData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A"/>
      <sheetName val="FORM-B1"/>
      <sheetName val="FORM-C"/>
      <sheetName val="KOP - SME"/>
      <sheetName val="KOP - KPR"/>
      <sheetName val="SRT"/>
      <sheetName val="BAP"/>
      <sheetName val="DT"/>
      <sheetName val="FOTO - SME"/>
      <sheetName val="FOTO - KPR"/>
      <sheetName val="Peta - Lay Out"/>
      <sheetName val="SSP"/>
      <sheetName val="Rekap"/>
      <sheetName val="kumpulan"/>
      <sheetName val="1"/>
      <sheetName val="3"/>
      <sheetName val="rekap harga satuan pek"/>
      <sheetName val="Ring"/>
      <sheetName val="As"/>
      <sheetName val="FS-FORECAST"/>
      <sheetName val="LEADSCHEDULE"/>
      <sheetName val="Tenancy Sch"/>
      <sheetName val="Capitalisation"/>
      <sheetName val="Outgoings"/>
      <sheetName val="DAF-2"/>
      <sheetName val="DENAH"/>
      <sheetName val="Koef"/>
      <sheetName val="Analisa  (2)"/>
      <sheetName val="INDIRECT DETAIL"/>
      <sheetName val="DIRECT COST"/>
      <sheetName val="Asumsi"/>
      <sheetName val="Primayudha"/>
      <sheetName val="List"/>
      <sheetName val="OE"/>
      <sheetName val="Des"/>
      <sheetName val="Harga Material Lokal"/>
      <sheetName val="Hit Bgn"/>
      <sheetName val="Add-trans"/>
      <sheetName val="Pro-Base"/>
      <sheetName val="Revenue"/>
      <sheetName val="Add-rev"/>
      <sheetName val="Exist"/>
      <sheetName val="Tot"/>
      <sheetName val="Tranponder"/>
      <sheetName val="RATE"/>
      <sheetName val="LPJ-Bm"/>
      <sheetName val="K"/>
      <sheetName val="Reklpj"/>
      <sheetName val="bhn_upah"/>
      <sheetName val="Lead"/>
      <sheetName val="Links"/>
      <sheetName val="ISIAN"/>
      <sheetName val="FORM_A"/>
      <sheetName val="KOP_-_SME"/>
      <sheetName val="KOP_-_KPR"/>
      <sheetName val="FOTO_-_SME"/>
      <sheetName val="FOTO_-_KPR"/>
      <sheetName val="Peta_-_Lay_Out"/>
      <sheetName val="Detail-PARENT"/>
      <sheetName val="Bahan"/>
      <sheetName val="Rek.Analisa"/>
      <sheetName val="BQ_E20_02_Rp_"/>
      <sheetName val="Multiple Spreadsheets"/>
      <sheetName val="Cutleries"/>
      <sheetName val="Daftar Harga"/>
      <sheetName val="FINISHING"/>
      <sheetName val="PLUMBING"/>
      <sheetName val="STRUKTUR"/>
      <sheetName val="CJE"/>
      <sheetName val="Pemadatan Tanah (Jalan)"/>
      <sheetName val="Harga"/>
      <sheetName val="Io_N"/>
      <sheetName val="BSHO Report"/>
      <sheetName val="Sheet"/>
      <sheetName val="97EST021"/>
      <sheetName val="KEU"/>
      <sheetName val="Rincian Iuran"/>
      <sheetName val="Dumtk"/>
      <sheetName val="MASTER_INPUT"/>
      <sheetName val="LAPIUT"/>
      <sheetName val="Bangunan Utama"/>
      <sheetName val="Akun"/>
      <sheetName val="Retail"/>
      <sheetName val="Asumsi Harga"/>
      <sheetName val="CF-Q(1)"/>
      <sheetName val="Value"/>
      <sheetName val="PS"/>
      <sheetName val="Upkeep Cost"/>
      <sheetName val="Saf.tan."/>
      <sheetName val="Anal-Banci"/>
      <sheetName val="COVER"/>
      <sheetName val="BBM"/>
      <sheetName val="kki"/>
      <sheetName val="fin pro centers"/>
      <sheetName val="SUMMARY"/>
      <sheetName val="daf_3_OK_"/>
      <sheetName val="daf_7_OK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3">
          <cell r="B3" t="str">
            <v>Aris Hermawan</v>
          </cell>
          <cell r="E3" t="str">
            <v>Bangkalan</v>
          </cell>
        </row>
        <row r="4">
          <cell r="B4" t="str">
            <v>Arman Suhartono</v>
          </cell>
          <cell r="E4" t="str">
            <v>Banyuwangi</v>
          </cell>
        </row>
        <row r="5">
          <cell r="B5" t="str">
            <v>Fadelan</v>
          </cell>
          <cell r="E5" t="str">
            <v>Batu</v>
          </cell>
        </row>
        <row r="6">
          <cell r="B6" t="str">
            <v>Heru Kustiawan</v>
          </cell>
          <cell r="E6" t="str">
            <v>Blitar</v>
          </cell>
        </row>
        <row r="7">
          <cell r="B7" t="str">
            <v>Himawan</v>
          </cell>
          <cell r="E7" t="str">
            <v>Bojonegoro</v>
          </cell>
        </row>
        <row r="8">
          <cell r="B8" t="str">
            <v>Mirna Mirzalina</v>
          </cell>
          <cell r="E8" t="str">
            <v>Bondowoso</v>
          </cell>
        </row>
        <row r="9">
          <cell r="B9" t="str">
            <v>Novan Aldi</v>
          </cell>
          <cell r="E9" t="str">
            <v>Gresik</v>
          </cell>
        </row>
        <row r="10">
          <cell r="B10" t="str">
            <v>Teguh Hadi Prasetyo</v>
          </cell>
          <cell r="E10" t="str">
            <v>Jember</v>
          </cell>
        </row>
        <row r="11">
          <cell r="B11" t="str">
            <v>Edi Kurniawan</v>
          </cell>
          <cell r="E11" t="str">
            <v>Jombang</v>
          </cell>
        </row>
        <row r="12">
          <cell r="B12" t="str">
            <v>Deni Riswandani</v>
          </cell>
          <cell r="E12" t="str">
            <v>Kediri</v>
          </cell>
        </row>
        <row r="13">
          <cell r="B13" t="str">
            <v>-</v>
          </cell>
          <cell r="E13" t="str">
            <v>Kertosono</v>
          </cell>
        </row>
        <row r="14">
          <cell r="E14" t="str">
            <v>Lamongan</v>
          </cell>
        </row>
        <row r="15">
          <cell r="B15" t="str">
            <v>Kabupaten</v>
          </cell>
          <cell r="E15" t="str">
            <v>Lawang</v>
          </cell>
        </row>
        <row r="16">
          <cell r="B16" t="str">
            <v>Kota</v>
          </cell>
          <cell r="E16" t="str">
            <v>Lumajang</v>
          </cell>
        </row>
        <row r="17">
          <cell r="B17" t="str">
            <v>Desa</v>
          </cell>
          <cell r="E17" t="str">
            <v>Madiun</v>
          </cell>
        </row>
        <row r="18">
          <cell r="B18" t="str">
            <v>Kelurahan</v>
          </cell>
          <cell r="E18" t="str">
            <v>Magetan</v>
          </cell>
        </row>
        <row r="19">
          <cell r="E19" t="str">
            <v>Malang</v>
          </cell>
        </row>
        <row r="20">
          <cell r="E20" t="str">
            <v>Mojokerto</v>
          </cell>
        </row>
        <row r="21">
          <cell r="E21" t="str">
            <v>Nganjuk</v>
          </cell>
        </row>
        <row r="22">
          <cell r="E22" t="str">
            <v>Ngawi</v>
          </cell>
        </row>
        <row r="23">
          <cell r="E23" t="str">
            <v>Pacitan</v>
          </cell>
        </row>
        <row r="24">
          <cell r="E24" t="str">
            <v>Pamekasan</v>
          </cell>
        </row>
        <row r="25">
          <cell r="E25" t="str">
            <v>Pare</v>
          </cell>
        </row>
        <row r="26">
          <cell r="E26" t="str">
            <v>Pasuruan</v>
          </cell>
        </row>
        <row r="27">
          <cell r="E27" t="str">
            <v>Ponorogo</v>
          </cell>
        </row>
        <row r="28">
          <cell r="E28" t="str">
            <v>Probolinggo</v>
          </cell>
        </row>
        <row r="29">
          <cell r="E29" t="str">
            <v>Sampang</v>
          </cell>
        </row>
        <row r="30">
          <cell r="E30" t="str">
            <v>Sidoarjo</v>
          </cell>
        </row>
        <row r="31">
          <cell r="E31" t="str">
            <v>Situbondo</v>
          </cell>
        </row>
        <row r="32">
          <cell r="E32" t="str">
            <v>Sumenep</v>
          </cell>
        </row>
        <row r="33">
          <cell r="E33" t="str">
            <v>Surabaya</v>
          </cell>
        </row>
        <row r="34">
          <cell r="E34" t="str">
            <v>Trenggalek</v>
          </cell>
        </row>
        <row r="35">
          <cell r="E35" t="str">
            <v>Tuban</v>
          </cell>
        </row>
        <row r="36">
          <cell r="E36" t="str">
            <v>Tulungagung</v>
          </cell>
        </row>
        <row r="136">
          <cell r="E136" t="str">
            <v>Perumahan/Pemukiman</v>
          </cell>
        </row>
        <row r="137">
          <cell r="E137" t="str">
            <v>Perdagangan</v>
          </cell>
        </row>
        <row r="138">
          <cell r="E138" t="str">
            <v>Pertokoan/Pasar</v>
          </cell>
        </row>
        <row r="139">
          <cell r="E139" t="str">
            <v>Pergudangan</v>
          </cell>
        </row>
        <row r="140">
          <cell r="E140" t="str">
            <v>Industri</v>
          </cell>
        </row>
        <row r="141">
          <cell r="E141" t="str">
            <v>Fasilitas Umum</v>
          </cell>
        </row>
        <row r="142">
          <cell r="E142" t="str">
            <v>Komersial</v>
          </cell>
        </row>
        <row r="143">
          <cell r="E143" t="str">
            <v>Perkantoran</v>
          </cell>
        </row>
        <row r="162">
          <cell r="B162" t="str">
            <v>KREDIT UMUM</v>
          </cell>
        </row>
        <row r="163">
          <cell r="B163" t="str">
            <v>KONSUMER</v>
          </cell>
        </row>
        <row r="164">
          <cell r="B164" t="str">
            <v>SME</v>
          </cell>
        </row>
        <row r="165">
          <cell r="B165" t="str">
            <v>KUK</v>
          </cell>
        </row>
        <row r="166">
          <cell r="B166" t="str">
            <v>KOMERSIAL</v>
          </cell>
        </row>
        <row r="167">
          <cell r="B167" t="str">
            <v>-</v>
          </cell>
        </row>
        <row r="169">
          <cell r="E169" t="str">
            <v>km</v>
          </cell>
        </row>
        <row r="170">
          <cell r="E170" t="str">
            <v>m</v>
          </cell>
        </row>
        <row r="175">
          <cell r="B175" t="str">
            <v>Marketable</v>
          </cell>
        </row>
        <row r="176">
          <cell r="B176" t="str">
            <v>Cukup Marketable</v>
          </cell>
        </row>
        <row r="177">
          <cell r="B177" t="str">
            <v>Kurang Marketable</v>
          </cell>
        </row>
        <row r="178">
          <cell r="B178" t="str">
            <v>Tidak Marketable</v>
          </cell>
        </row>
        <row r="179">
          <cell r="B179" t="str">
            <v>-</v>
          </cell>
        </row>
        <row r="187">
          <cell r="E187" t="str">
            <v>KCU BCA</v>
          </cell>
        </row>
        <row r="188">
          <cell r="E188" t="str">
            <v>WILAYAH III SURABAYA</v>
          </cell>
        </row>
        <row r="189">
          <cell r="E189" t="str">
            <v>Kantor Kredit Konsumer Surabaya (K3S)</v>
          </cell>
        </row>
        <row r="190">
          <cell r="E190" t="str">
            <v>KCU Darmo</v>
          </cell>
        </row>
        <row r="191">
          <cell r="E191" t="str">
            <v>KCU Diponegoro</v>
          </cell>
        </row>
        <row r="192">
          <cell r="E192" t="str">
            <v>KCU Galaxy</v>
          </cell>
        </row>
        <row r="193">
          <cell r="E193" t="str">
            <v>KCU Gresik</v>
          </cell>
        </row>
        <row r="194">
          <cell r="E194" t="str">
            <v>KCU HR Muhammad</v>
          </cell>
        </row>
        <row r="195">
          <cell r="E195" t="str">
            <v>KCU Indrapura</v>
          </cell>
        </row>
        <row r="196">
          <cell r="E196" t="str">
            <v>KCU Jombang</v>
          </cell>
        </row>
        <row r="197">
          <cell r="E197" t="str">
            <v>KCU Kayun</v>
          </cell>
        </row>
        <row r="198">
          <cell r="E198" t="str">
            <v>KCU Mojokerto</v>
          </cell>
        </row>
        <row r="199">
          <cell r="E199" t="str">
            <v>KCU Pamekasan</v>
          </cell>
        </row>
        <row r="200">
          <cell r="E200" t="str">
            <v>KCU Rungkut</v>
          </cell>
        </row>
        <row r="201">
          <cell r="E201" t="str">
            <v>KCU Sidoarjo</v>
          </cell>
        </row>
        <row r="202">
          <cell r="E202" t="str">
            <v>KCU Tuban</v>
          </cell>
        </row>
        <row r="203">
          <cell r="E203" t="str">
            <v>KCU Veteran</v>
          </cell>
        </row>
        <row r="204">
          <cell r="E204" t="str">
            <v>WILAYAH VII MALANG</v>
          </cell>
        </row>
        <row r="205">
          <cell r="E205" t="str">
            <v>KCU Banyuwangi</v>
          </cell>
        </row>
        <row r="206">
          <cell r="E206" t="str">
            <v>KCU Blitar</v>
          </cell>
        </row>
        <row r="207">
          <cell r="E207" t="str">
            <v>KCU Jember</v>
          </cell>
        </row>
        <row r="208">
          <cell r="E208" t="str">
            <v>KCU Kediri</v>
          </cell>
        </row>
        <row r="209">
          <cell r="E209" t="str">
            <v>KCU Madiun</v>
          </cell>
        </row>
        <row r="210">
          <cell r="E210" t="str">
            <v>KCU Basuki Rachmat</v>
          </cell>
        </row>
        <row r="211">
          <cell r="E211" t="str">
            <v>KCU Borobudur</v>
          </cell>
        </row>
        <row r="212">
          <cell r="E212" t="str">
            <v>KCU Pasuruan</v>
          </cell>
        </row>
        <row r="213">
          <cell r="E213" t="str">
            <v>KCU Probolinggo</v>
          </cell>
        </row>
        <row r="214">
          <cell r="E214" t="str">
            <v>KCU Situbondo</v>
          </cell>
        </row>
        <row r="215">
          <cell r="E215" t="str">
            <v>KCU Tulungagung</v>
          </cell>
        </row>
        <row r="217">
          <cell r="E217" t="str">
            <v>KCP BCA</v>
          </cell>
        </row>
        <row r="218">
          <cell r="E218" t="str">
            <v>KCP A. Yani</v>
          </cell>
        </row>
        <row r="219">
          <cell r="E219" t="str">
            <v>KCP Ambengan</v>
          </cell>
        </row>
        <row r="220">
          <cell r="E220" t="str">
            <v>KCP Babatan Pantai</v>
          </cell>
        </row>
        <row r="221">
          <cell r="E221" t="str">
            <v>KCP Baliwerti</v>
          </cell>
        </row>
        <row r="222">
          <cell r="E222" t="str">
            <v>KCP Bhayangkara</v>
          </cell>
        </row>
        <row r="223">
          <cell r="E223" t="str">
            <v>KCP Bunguran</v>
          </cell>
        </row>
        <row r="224">
          <cell r="E224" t="str">
            <v>KCP Citra Raya</v>
          </cell>
        </row>
        <row r="225">
          <cell r="E225" t="str">
            <v>KCP Darmo Indah Timur</v>
          </cell>
        </row>
        <row r="226">
          <cell r="E226" t="str">
            <v>KCP Delta Plaza</v>
          </cell>
        </row>
        <row r="227">
          <cell r="E227" t="str">
            <v>KCP Dharmahusada</v>
          </cell>
        </row>
        <row r="228">
          <cell r="E228" t="str">
            <v>KCP Dupak</v>
          </cell>
        </row>
        <row r="229">
          <cell r="E229" t="str">
            <v>KCP Gemblongan</v>
          </cell>
        </row>
        <row r="230">
          <cell r="E230" t="str">
            <v>KCP Gentengkali</v>
          </cell>
        </row>
        <row r="231">
          <cell r="E231" t="str">
            <v>KCP Gunungsari</v>
          </cell>
        </row>
        <row r="232">
          <cell r="E232" t="str">
            <v>KCP Jagalan</v>
          </cell>
        </row>
        <row r="233">
          <cell r="E233" t="str">
            <v>KCP JMP</v>
          </cell>
        </row>
        <row r="234">
          <cell r="E234" t="str">
            <v>KCP Kalianyar</v>
          </cell>
        </row>
        <row r="235">
          <cell r="E235" t="str">
            <v>KCP Kapas Krampung</v>
          </cell>
        </row>
        <row r="236">
          <cell r="E236" t="str">
            <v>KCP Kapasan</v>
          </cell>
        </row>
        <row r="237">
          <cell r="E237" t="str">
            <v>KCP Kapasari</v>
          </cell>
        </row>
        <row r="238">
          <cell r="E238" t="str">
            <v>KCP Kedungdoro</v>
          </cell>
        </row>
        <row r="239">
          <cell r="E239" t="str">
            <v>KCP Kembangjepun</v>
          </cell>
        </row>
        <row r="240">
          <cell r="E240" t="str">
            <v>KCP Kenjeran</v>
          </cell>
        </row>
        <row r="241">
          <cell r="E241" t="str">
            <v>KCP Kertajaya</v>
          </cell>
        </row>
        <row r="242">
          <cell r="E242" t="str">
            <v>KCP Kertajaya Indah</v>
          </cell>
        </row>
        <row r="243">
          <cell r="E243" t="str">
            <v>KCP Kertopaten</v>
          </cell>
        </row>
        <row r="244">
          <cell r="E244" t="str">
            <v>KCP Klampis</v>
          </cell>
        </row>
        <row r="245">
          <cell r="E245" t="str">
            <v>KCP Krembangan</v>
          </cell>
        </row>
        <row r="246">
          <cell r="E246" t="str">
            <v>KCP Kupang Jaya</v>
          </cell>
        </row>
        <row r="247">
          <cell r="E247" t="str">
            <v>KCP Kusumabangsa</v>
          </cell>
        </row>
        <row r="248">
          <cell r="E248" t="str">
            <v>KCP M. Duryat</v>
          </cell>
        </row>
        <row r="249">
          <cell r="E249" t="str">
            <v>KCP Mangga Dua</v>
          </cell>
        </row>
        <row r="250">
          <cell r="E250" t="str">
            <v>KCP Manyar</v>
          </cell>
        </row>
        <row r="251">
          <cell r="E251" t="str">
            <v>KCP Margomulyo</v>
          </cell>
        </row>
        <row r="252">
          <cell r="E252" t="str">
            <v>KCP Margorejo</v>
          </cell>
        </row>
        <row r="253">
          <cell r="E253" t="str">
            <v>KCP Mulyosari</v>
          </cell>
        </row>
        <row r="254">
          <cell r="E254" t="str">
            <v>KCP Nginden</v>
          </cell>
        </row>
        <row r="255">
          <cell r="E255" t="str">
            <v>KCP Pabean</v>
          </cell>
        </row>
        <row r="256">
          <cell r="E256" t="str">
            <v>KCP Pakuwon TC</v>
          </cell>
        </row>
        <row r="257">
          <cell r="E257" t="str">
            <v>KCP Pasar Atom</v>
          </cell>
        </row>
        <row r="258">
          <cell r="E258" t="str">
            <v>KCP Pasarturi</v>
          </cell>
        </row>
        <row r="259">
          <cell r="E259" t="str">
            <v>KCP Perak</v>
          </cell>
        </row>
        <row r="260">
          <cell r="E260" t="str">
            <v>KCP Perak Timur</v>
          </cell>
        </row>
        <row r="261">
          <cell r="E261" t="str">
            <v>KCP Pondok Chandra</v>
          </cell>
        </row>
        <row r="262">
          <cell r="E262" t="str">
            <v>KCP Prapen</v>
          </cell>
        </row>
        <row r="263">
          <cell r="E263" t="str">
            <v>KCP Pucang</v>
          </cell>
        </row>
        <row r="264">
          <cell r="E264" t="str">
            <v>KCP Rajawali</v>
          </cell>
        </row>
        <row r="265">
          <cell r="E265" t="str">
            <v>KCP Rungkut Mapan</v>
          </cell>
        </row>
        <row r="266">
          <cell r="E266" t="str">
            <v>KCP Rungkut Megah</v>
          </cell>
        </row>
        <row r="267">
          <cell r="E267" t="str">
            <v>KCP Semarang</v>
          </cell>
        </row>
        <row r="268">
          <cell r="E268" t="str">
            <v>KCP Semut</v>
          </cell>
        </row>
        <row r="269">
          <cell r="E269" t="str">
            <v>KCP Simp. Darmo Permai</v>
          </cell>
        </row>
        <row r="270">
          <cell r="E270" t="str">
            <v>KCP Slompretan</v>
          </cell>
        </row>
        <row r="271">
          <cell r="E271" t="str">
            <v>KCP Sungkono</v>
          </cell>
        </row>
        <row r="272">
          <cell r="E272" t="str">
            <v>KCP Taman Pondok Indah</v>
          </cell>
        </row>
        <row r="273">
          <cell r="E273" t="str">
            <v>KCP Tandes</v>
          </cell>
        </row>
        <row r="274">
          <cell r="E274" t="str">
            <v>KCP Tembaan</v>
          </cell>
        </row>
        <row r="275">
          <cell r="E275" t="str">
            <v>KCP Tidar 1</v>
          </cell>
        </row>
        <row r="276">
          <cell r="E276" t="str">
            <v>KCP Tidar 2</v>
          </cell>
        </row>
        <row r="277">
          <cell r="E277" t="str">
            <v>KCP Tunjungan</v>
          </cell>
        </row>
        <row r="278">
          <cell r="E278" t="str">
            <v>KCP Tunjungan Center</v>
          </cell>
        </row>
        <row r="279">
          <cell r="E279" t="str">
            <v>KCP Tunjungan Plaza</v>
          </cell>
        </row>
        <row r="280">
          <cell r="E280" t="str">
            <v>KCP Undaan</v>
          </cell>
        </row>
        <row r="282">
          <cell r="E282" t="str">
            <v>KCP Gedangan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-s"/>
      <sheetName val="Data Isian"/>
      <sheetName val="Resume"/>
      <sheetName val="Resume (2)"/>
      <sheetName val="Tanah"/>
      <sheetName val="Hit- Bang"/>
      <sheetName val="Peta Data"/>
      <sheetName val="Judul"/>
      <sheetName val="fot"/>
      <sheetName val="Sarana"/>
      <sheetName val="Depresiasi"/>
      <sheetName val="Angka"/>
      <sheetName val="AF-n"/>
      <sheetName val="datateknis"/>
      <sheetName val="Foto"/>
      <sheetName val="Gbr Tn - Bg"/>
      <sheetName val="Peta"/>
      <sheetName val="Asumsi"/>
      <sheetName val="Susut"/>
      <sheetName val="ue"/>
      <sheetName val="List"/>
      <sheetName val="FORM-X-1"/>
      <sheetName val="As"/>
      <sheetName val="data-1"/>
      <sheetName val="Tanda Terima"/>
      <sheetName val="Pengantar-0"/>
      <sheetName val="Isian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Cover"/>
      <sheetName val="Analisa Bang."/>
      <sheetName val="Financials"/>
      <sheetName val="10 yr val"/>
      <sheetName val="Input"/>
      <sheetName val="SM Bgn"/>
      <sheetName val="SM Tnh"/>
      <sheetName val="Kesimpulan"/>
      <sheetName val="Harsat Upah"/>
      <sheetName val="Perhitungan Besi"/>
      <sheetName val="anal pipa"/>
      <sheetName val="Data_Isian"/>
      <sheetName val="Resume_(2)"/>
      <sheetName val="Hit-_Bang"/>
      <sheetName val="Peta_Data"/>
      <sheetName val="Gbr_Tn_-_Bg"/>
      <sheetName val="DATA UMUM"/>
      <sheetName val="bct sarana"/>
      <sheetName val="Cvr"/>
      <sheetName val="Surat"/>
      <sheetName val="DT Properti"/>
      <sheetName val="DT Properti (2)"/>
      <sheetName val="Lap.Pen. 1"/>
      <sheetName val="Pen.Tan. 2"/>
      <sheetName val="Pen.Bang. 3"/>
      <sheetName val="Data Psr. 4"/>
      <sheetName val="Peta &amp; Denah 5"/>
      <sheetName val="Foto 6-Alt"/>
      <sheetName val="N Tnh"/>
      <sheetName val="N Bgn"/>
      <sheetName val="DENAH"/>
      <sheetName val="Bangunan"/>
      <sheetName val="Foto 5"/>
      <sheetName val="Aplikasi 1"/>
      <sheetName val="Analisis bangunan"/>
      <sheetName val="Lay Out"/>
      <sheetName val="Sheet1"/>
      <sheetName val="Sheet2"/>
      <sheetName val="data"/>
      <sheetName val="Daf 1"/>
      <sheetName val="Tanda_Terima"/>
      <sheetName val="Biaya_PKS"/>
      <sheetName val="Project_Cost"/>
      <sheetName val="Risk_Analisis"/>
      <sheetName val="IRR_ALL"/>
      <sheetName val="Produksi_&amp;_Scedule"/>
      <sheetName val="SM_Bgn"/>
      <sheetName val="SM_Tnh"/>
      <sheetName val="10_yr_val"/>
      <sheetName val="Analisa_Bang_"/>
      <sheetName val="RAB "/>
      <sheetName val="Hal 1"/>
      <sheetName val="Hal 2"/>
      <sheetName val="Hal 3"/>
      <sheetName val="BA PLOTTING"/>
      <sheetName val="Hit Bgn"/>
      <sheetName val="may'03"/>
      <sheetName val="PB(B)"/>
      <sheetName val="Harga Material Lokal"/>
      <sheetName val="rab 4"/>
      <sheetName val="MITRA_BCA_KUK_TB-baru"/>
      <sheetName val="Ring"/>
      <sheetName val="prg-old"/>
      <sheetName val="NERACA"/>
      <sheetName val="REKAP_Akap"/>
      <sheetName val="FORM X COST"/>
      <sheetName val=" INCOME STATEMENT"/>
      <sheetName val="Tenancy Sch"/>
      <sheetName val="Capitalisation"/>
      <sheetName val="Outgoings"/>
      <sheetName val="Harsat Bahan"/>
      <sheetName val="RT"/>
      <sheetName val="INPUT DATA"/>
      <sheetName val="Teks"/>
      <sheetName val="Isi_Resume"/>
      <sheetName val="SPL 2017"/>
      <sheetName val="ANALISA Bgn PABRIK"/>
      <sheetName val="ANALISA Bgn Kantor"/>
      <sheetName val="ANALISA Bgn Rumah Tinggal"/>
      <sheetName val="ANALISA Bgn Mushola"/>
      <sheetName val="ANALISA Bgn Mess"/>
      <sheetName val="Kandang Domba"/>
      <sheetName val="Hitungan"/>
      <sheetName val="Foto 6"/>
      <sheetName val="Peta &amp; Denah 6"/>
      <sheetName val="PERNYATAAN"/>
      <sheetName val="LRK"/>
      <sheetName val="FS-FORECAST"/>
      <sheetName val="LEADSCHEDULE"/>
      <sheetName val="fin pro centers"/>
      <sheetName val="peb'03"/>
      <sheetName val="kumpulan"/>
      <sheetName val="datasheet"/>
      <sheetName val="Gmd3"/>
      <sheetName val="upah-bahan satker_revisi"/>
      <sheetName val="Rek.Analisa"/>
      <sheetName val="rumus"/>
      <sheetName val="I-KAMAR"/>
      <sheetName val="Karung"/>
      <sheetName val="PK"/>
      <sheetName val="sst"/>
      <sheetName val="LT"/>
      <sheetName val="Inputs"/>
      <sheetName val="OE"/>
      <sheetName val="Des"/>
      <sheetName val="ANALISA"/>
      <sheetName val="HRG BHN"/>
      <sheetName val="Pipe"/>
      <sheetName val="AR"/>
      <sheetName val="REKAP"/>
      <sheetName val="B _ Norelec"/>
      <sheetName val="rab lt 2 bo"/>
      <sheetName val="BS"/>
      <sheetName val="P&amp;L BSheet CFlow"/>
      <sheetName val="RENT PROJECT."/>
      <sheetName val="Tabel Barang"/>
      <sheetName val="struktur tdk dipakai"/>
      <sheetName val="HarSat"/>
      <sheetName val="Reklpj"/>
      <sheetName val="Harga"/>
      <sheetName val="HB "/>
      <sheetName val="Rincian Analisa Harga Satuan"/>
      <sheetName val="Pendukung"/>
      <sheetName val="Sheet7"/>
      <sheetName val="PANEN LIH"/>
      <sheetName val="PKB"/>
      <sheetName val="Hitungan Bangunan"/>
      <sheetName val="Analisa Harga Satuan"/>
      <sheetName val="Data SRL"/>
      <sheetName val="Data Prod_Graf"/>
      <sheetName val="% Lbr vs GP"/>
      <sheetName val="TB"/>
      <sheetName val="Saf.tan."/>
      <sheetName val="BCT"/>
      <sheetName val="Flow Product-Raw Material"/>
      <sheetName val="PT.GENTA"/>
      <sheetName val="HARGA MATERIAL"/>
      <sheetName val="Std-Prod KS"/>
      <sheetName val="donnees"/>
      <sheetName val="A"/>
      <sheetName val="ANALISA PEK.UMUM"/>
      <sheetName val="DATA1"/>
      <sheetName val="Bangunan 1"/>
      <sheetName val="Data Sarana"/>
      <sheetName val="An-Bang"/>
      <sheetName val="Valuation"/>
      <sheetName val="Slaughter"/>
      <sheetName val="B-Ops-Sawit"/>
      <sheetName val="Inv"/>
      <sheetName val="Biaya-Inv"/>
      <sheetName val="DIRECT"/>
      <sheetName val="K"/>
      <sheetName val="Cutleries"/>
    </sheetNames>
    <sheetDataSet>
      <sheetData sheetId="0">
        <row r="18">
          <cell r="A18" t="str">
            <v>Good Quality</v>
          </cell>
        </row>
      </sheetData>
      <sheetData sheetId="1">
        <row r="18">
          <cell r="A18" t="str">
            <v>Good Quality</v>
          </cell>
        </row>
      </sheetData>
      <sheetData sheetId="2">
        <row r="18">
          <cell r="A18" t="str">
            <v>Good Quality</v>
          </cell>
        </row>
      </sheetData>
      <sheetData sheetId="3">
        <row r="18">
          <cell r="A18" t="str">
            <v>Good Quality</v>
          </cell>
        </row>
      </sheetData>
      <sheetData sheetId="4">
        <row r="18">
          <cell r="A18" t="str">
            <v>Good Quality</v>
          </cell>
        </row>
      </sheetData>
      <sheetData sheetId="5">
        <row r="18">
          <cell r="A18" t="str">
            <v>Good Quality</v>
          </cell>
        </row>
      </sheetData>
      <sheetData sheetId="6">
        <row r="18">
          <cell r="A18" t="str">
            <v>Good Quality</v>
          </cell>
        </row>
      </sheetData>
      <sheetData sheetId="7">
        <row r="18">
          <cell r="A18" t="str">
            <v>Good Quality</v>
          </cell>
        </row>
      </sheetData>
      <sheetData sheetId="8">
        <row r="18">
          <cell r="A18" t="str">
            <v>Good Quality</v>
          </cell>
        </row>
      </sheetData>
      <sheetData sheetId="9">
        <row r="18">
          <cell r="A18" t="str">
            <v>Good Quality</v>
          </cell>
        </row>
      </sheetData>
      <sheetData sheetId="10">
        <row r="18">
          <cell r="A18" t="str">
            <v>Good Quality</v>
          </cell>
        </row>
      </sheetData>
      <sheetData sheetId="11">
        <row r="18">
          <cell r="A18" t="str">
            <v>Good Quality</v>
          </cell>
        </row>
      </sheetData>
      <sheetData sheetId="12">
        <row r="18">
          <cell r="A18" t="str">
            <v>Good Quality</v>
          </cell>
        </row>
      </sheetData>
      <sheetData sheetId="13" refreshError="1"/>
      <sheetData sheetId="14">
        <row r="18">
          <cell r="A18" t="str">
            <v>Good Quality</v>
          </cell>
        </row>
      </sheetData>
      <sheetData sheetId="15">
        <row r="18">
          <cell r="A18" t="str">
            <v>Good Quality</v>
          </cell>
        </row>
      </sheetData>
      <sheetData sheetId="16">
        <row r="18">
          <cell r="A18" t="str">
            <v>Good Quality</v>
          </cell>
        </row>
      </sheetData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R"/>
      <sheetName val="BCR (2)"/>
      <sheetName val="BCR (3)"/>
      <sheetName val="BDG HO"/>
      <sheetName val="BC Data"/>
      <sheetName val="Cashflow"/>
      <sheetName val="FORM X COST"/>
      <sheetName val="List"/>
      <sheetName val="SM Bgn"/>
      <sheetName val="SM Tnh"/>
      <sheetName val="As"/>
      <sheetName val="BCT-2013"/>
      <sheetName val="Harga Material Lokal"/>
      <sheetName val="data"/>
      <sheetName val="Mesin"/>
      <sheetName val="Kend"/>
      <sheetName val="Alber"/>
      <sheetName val="Trail"/>
      <sheetName val="Harga Sat"/>
      <sheetName val="98003-33"/>
      <sheetName val="Resume"/>
      <sheetName val="Stock"/>
      <sheetName val="budget_up"/>
      <sheetName val="URA"/>
      <sheetName val="RP"/>
      <sheetName val="MOP"/>
      <sheetName val="TBS"/>
      <sheetName val="Mill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upah"/>
      <sheetName val="spread-sheet"/>
      <sheetName val="OPR-99"/>
      <sheetName val="HB "/>
      <sheetName val="keb-bbm"/>
      <sheetName val="Rumah"/>
      <sheetName val="H.Satuan"/>
      <sheetName val="Utilities - Pwr Stn Oil "/>
      <sheetName val="BBM-03"/>
      <sheetName val="datasheet"/>
      <sheetName val="DIRECT COST"/>
      <sheetName val="General"/>
      <sheetName val="bau"/>
      <sheetName val="GAJI"/>
      <sheetName val="REKAP"/>
      <sheetName val="HALAMAN 1-60"/>
      <sheetName val="Daf 1"/>
      <sheetName val="RT"/>
      <sheetName val="Analisa STR"/>
      <sheetName val="Rinci-Biaya"/>
      <sheetName val="Rinci-Pendapatan"/>
      <sheetName val="RATIO"/>
      <sheetName val="10 yr val"/>
      <sheetName val="Input"/>
      <sheetName val="Financials"/>
      <sheetName val="BTB"/>
      <sheetName val="Analisa BCT Permanen"/>
      <sheetName val="page 1"/>
      <sheetName val="kertas kerja "/>
      <sheetName val="Pemadatan Tanah (Jalan)"/>
      <sheetName val="BARANG"/>
      <sheetName val="RE Reconciliation"/>
      <sheetName val="Bahan Upah"/>
      <sheetName val="rab 4"/>
      <sheetName val="struktur tdk dipakai"/>
      <sheetName val="FORM-B1"/>
      <sheetName val="Analisa BCT"/>
      <sheetName val="Kaliandra"/>
      <sheetName val="Data Material Lokal"/>
      <sheetName val="upah-bahan satker_revisi"/>
      <sheetName val="BAHAN"/>
      <sheetName val="DATA1"/>
      <sheetName val="Harga bahan"/>
      <sheetName val="H.BAHAN"/>
      <sheetName val="BAHAN N UPAH"/>
      <sheetName val="INV"/>
      <sheetName val="DAGING"/>
      <sheetName val="TABEL"/>
      <sheetName val="SAT-BHN"/>
      <sheetName val="PEMBANDING"/>
      <sheetName val="datateknis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Cash-flow"/>
      <sheetName val="IRR"/>
      <sheetName val="IRR ALL"/>
      <sheetName val="Lab&amp;Bengkel"/>
      <sheetName val="Produksi &amp; Sc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rga"/>
      <sheetName val="Analis Upah"/>
      <sheetName val="Bahan"/>
      <sheetName val="Rek.Analisa"/>
      <sheetName val="HB "/>
      <sheetName val="Assumption"/>
      <sheetName val="Analis_Upah"/>
      <sheetName val="Rek_Analisa"/>
    </sheetNames>
    <sheetDataSet>
      <sheetData sheetId="0">
        <row r="7">
          <cell r="F7">
            <v>2000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DATA UMUM"/>
      <sheetName val="Tanah"/>
      <sheetName val="Bangunan"/>
      <sheetName val="Safety Margin"/>
      <sheetName val="Data 1"/>
      <sheetName val="Data 2"/>
      <sheetName val="Data 3"/>
      <sheetName val="Data 4"/>
      <sheetName val="Data 5"/>
      <sheetName val="Analisa"/>
      <sheetName val="Text"/>
      <sheetName val="COPYWRITE"/>
      <sheetName val="List"/>
      <sheetName val="Resume"/>
      <sheetName val="Revenue"/>
      <sheetName val="Ring"/>
      <sheetName val="GL_Account"/>
      <sheetName val="Bang-Non-St"/>
      <sheetName val="Add-trans"/>
      <sheetName val="S-2"/>
      <sheetName val="Pro-Base"/>
      <sheetName val="S-1"/>
      <sheetName val="Add-rev"/>
      <sheetName val="Exist"/>
      <sheetName val="Tot"/>
      <sheetName val="Tranponder"/>
      <sheetName val="HRG BHN"/>
      <sheetName val="B-Ops-KS"/>
      <sheetName val="Data"/>
      <sheetName val="DATA_UMUM"/>
      <sheetName val="Safety_Margin"/>
      <sheetName val="Data_1"/>
      <sheetName val="Data_2"/>
      <sheetName val="Data_3"/>
      <sheetName val="Data_4"/>
      <sheetName val="Data_5"/>
      <sheetName val="datasheet"/>
      <sheetName val="BBNE"/>
      <sheetName val="BLNE"/>
      <sheetName val="ITNE"/>
      <sheetName val="KAA"/>
      <sheetName val="KMYE"/>
      <sheetName val="KT"/>
      <sheetName val="KTTG"/>
      <sheetName val="MDLE"/>
      <sheetName val="SAMAN"/>
      <sheetName val="SFRE"/>
      <sheetName val="SK"/>
      <sheetName val="TPZE"/>
      <sheetName val="TRG"/>
      <sheetName val="DataKlien"/>
      <sheetName val="Cover"/>
      <sheetName val="Surat"/>
      <sheetName val="Tanah "/>
      <sheetName val="Bangunan (2)"/>
      <sheetName val="Bangunan (3)"/>
      <sheetName val="Kesimpulan"/>
      <sheetName val="Marketibility"/>
      <sheetName val="Data Pembanding"/>
      <sheetName val="Peta (2)"/>
      <sheetName val="Photo"/>
      <sheetName val="Hit-Bang"/>
      <sheetName val="Teks"/>
      <sheetName val="FORM-X-1"/>
      <sheetName val="AT"/>
      <sheetName val="kki"/>
      <sheetName val="fin pro centers"/>
      <sheetName val="SUMMARY"/>
      <sheetName val="BCT"/>
      <sheetName val="Res (TB)"/>
      <sheetName val="Daftar No MAPPI"/>
      <sheetName val="RESIDU"/>
      <sheetName val="Data Harga Material"/>
      <sheetName val="T.material"/>
      <sheetName val="As"/>
      <sheetName val="JSiar"/>
      <sheetName val="006"/>
      <sheetName val="_001"/>
      <sheetName val="An. Beton"/>
      <sheetName val="Cvr"/>
      <sheetName val="Depresiasi"/>
      <sheetName val="input-cost"/>
      <sheetName val="Rinci-Biaya"/>
      <sheetName val="Rinci-Pendapatan"/>
      <sheetName val="Profit Loss"/>
      <sheetName val="N Tnh"/>
      <sheetName val="Sheet1"/>
      <sheetName val="Sheet2"/>
      <sheetName val="Sheet3"/>
      <sheetName val="SM Bgn"/>
      <sheetName val="SM Tnh"/>
      <sheetName val="Isian"/>
      <sheetName val="Data GH'06"/>
      <sheetName val="Bg lt 4"/>
      <sheetName val="Tenancy Sch"/>
      <sheetName val="Capitalisation"/>
      <sheetName val="Outgoings"/>
      <sheetName val="Harga Material Lokal"/>
      <sheetName val="U-EK"/>
      <sheetName val="DATA_UMUM1"/>
      <sheetName val="Safety_Margin1"/>
      <sheetName val="Data_11"/>
      <sheetName val="Data_21"/>
      <sheetName val="Data_31"/>
      <sheetName val="Data_41"/>
      <sheetName val="Data_51"/>
      <sheetName val="ZIP"/>
      <sheetName val="fin_pro_centers"/>
      <sheetName val="T_material"/>
      <sheetName val="rab lt 2 bo"/>
      <sheetName val="DD (isian)"/>
      <sheetName val="KOP."/>
      <sheetName val="1"/>
      <sheetName val="2"/>
      <sheetName val="3"/>
      <sheetName val="4"/>
      <sheetName val="TANAH 4"/>
      <sheetName val="FOTO 5"/>
      <sheetName val="MAP 6"/>
      <sheetName val="Aplikasi 1"/>
      <sheetName val="DENAH"/>
      <sheetName val="INV"/>
      <sheetName val="N Bgn"/>
      <sheetName val="WP"/>
      <sheetName val="Permanent info"/>
      <sheetName val="NPDES02"/>
      <sheetName val="RESIDU-3"/>
      <sheetName val="NERACA"/>
      <sheetName val="Kend"/>
      <sheetName val="Alber"/>
      <sheetName val="Trail"/>
      <sheetName val="Drilldown parametrico"/>
      <sheetName val="Irregular Income"/>
      <sheetName val="FE-1770.P1"/>
      <sheetName val="TABEL HARGA"/>
      <sheetName val="FORM X COST"/>
      <sheetName val="Analisa 2"/>
      <sheetName val="Standarisasi"/>
      <sheetName val="Analisa ruko"/>
      <sheetName val="Pembanding Hal 10"/>
      <sheetName val="Pengantar Hal 2"/>
      <sheetName val="Uraian Halmn 3"/>
      <sheetName val="Uraian Halmn 4"/>
      <sheetName val="Uraian Halmn 5"/>
      <sheetName val="Uraian Halmn 6"/>
      <sheetName val="Foto aset 1 Halmn 7"/>
      <sheetName val="PETA"/>
      <sheetName val="ue"/>
      <sheetName val="Analisa BCT"/>
      <sheetName val="Kaliandra"/>
      <sheetName val="Data Material Lokal"/>
      <sheetName val="Inputs"/>
      <sheetName val="ARPU-override"/>
      <sheetName val="BCR"/>
      <sheetName val="Sat. Pek."/>
      <sheetName val="98003-33"/>
      <sheetName val="Daftar Isi"/>
      <sheetName val="TM"/>
      <sheetName val="NRC_2"/>
      <sheetName val="JKT"/>
      <sheetName val="PP"/>
      <sheetName val="Cost Coba Rev"/>
      <sheetName val="OE"/>
      <sheetName val="Des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ous traitance"/>
      <sheetName val="Plat"/>
      <sheetName val="daf_3_OK_"/>
      <sheetName val="daf_7_OK_"/>
      <sheetName val="Contractual Terms(1)"/>
      <sheetName val="Daf 1"/>
      <sheetName val="PIK_QUO"/>
      <sheetName val="populasi"/>
      <sheetName val="GeneralInfo"/>
      <sheetName val="Client AJE"/>
      <sheetName val="Sat Bahan"/>
      <sheetName val="Sat Alat"/>
      <sheetName val="Sat Upah"/>
      <sheetName val="REMUNERASISTANDAR"/>
      <sheetName val="TABEL_DETASIR"/>
      <sheetName val="prg-old"/>
      <sheetName val="TERM OF PAYMENT"/>
      <sheetName val="Daftar_No_MAPPI"/>
      <sheetName val="Profit_Loss"/>
      <sheetName val="Data_Harga_Material"/>
      <sheetName val="N_Tnh"/>
      <sheetName val="12"/>
      <sheetName val="Data Aset"/>
      <sheetName val="Marshal"/>
      <sheetName val="Standard"/>
      <sheetName val="Mesin"/>
      <sheetName val="Dat-Bgt"/>
      <sheetName val="BCT-2013"/>
      <sheetName val="RT"/>
      <sheetName val="COA"/>
      <sheetName val="TB"/>
      <sheetName val="kurs"/>
      <sheetName val="Tanah_"/>
      <sheetName val="Bangunan_(2)"/>
      <sheetName val="Bangunan_(3)"/>
      <sheetName val="Data_Pembanding"/>
      <sheetName val="Peta_(2)"/>
      <sheetName val="SM_Bgn"/>
      <sheetName val="SM_Tnh"/>
      <sheetName val="Data_GH'06"/>
      <sheetName val="5 yr val"/>
      <sheetName val="Graphs"/>
      <sheetName val="Input"/>
      <sheetName val="10 yr val"/>
      <sheetName val="Financials"/>
      <sheetName val=" Summ fin."/>
      <sheetName val="SITE-E"/>
      <sheetName val="Kebun 510 kav o6"/>
      <sheetName val="Bg_lt_4"/>
      <sheetName val="FORM_X_COST"/>
      <sheetName val="rab_lt_2_bo"/>
      <sheetName val="DD_(isian)"/>
      <sheetName val="KOP_"/>
      <sheetName val="TANAH_4"/>
      <sheetName val="FOTO_5"/>
      <sheetName val="MAP_6"/>
      <sheetName val="Aplikasi_1"/>
      <sheetName val="N_Bgn"/>
      <sheetName val="Std-Prod KS"/>
      <sheetName val="rab 4"/>
      <sheetName val="Bahan Upah"/>
      <sheetName val="Harga Bahan"/>
      <sheetName val="Denpasar"/>
      <sheetName val="cost recovery"/>
      <sheetName val="DAF-1"/>
      <sheetName val="TOWN"/>
      <sheetName val="Hit Bgn"/>
      <sheetName val="Running_Acc"/>
      <sheetName val="datateknis"/>
      <sheetName val="Draft"/>
      <sheetName val="RATE"/>
      <sheetName val="FAK"/>
      <sheetName val="HPP"/>
      <sheetName val="Ktr"/>
      <sheetName val="F ALARM"/>
      <sheetName val="Gmd3"/>
      <sheetName val="Sheet1 (3)"/>
      <sheetName val="PAGE 1.X"/>
      <sheetName val="Biaya-Inv"/>
      <sheetName val="Harga"/>
      <sheetName val="PENILAI"/>
      <sheetName val="SUB"/>
      <sheetName val="Go"/>
      <sheetName val="Pasar-02"/>
      <sheetName val="IM"/>
      <sheetName val="BTB"/>
      <sheetName val="Valid"/>
      <sheetName val="GEN EXP JANUARY"/>
      <sheetName val="Basic Price"/>
      <sheetName val="Harsat Upah"/>
      <sheetName val="Perhitungan Besi"/>
      <sheetName val="Harsat Bahan"/>
      <sheetName val="anal pipa"/>
      <sheetName val="EQUIPMENT"/>
      <sheetName val="Isolasi Luar Dalam"/>
      <sheetName val="Isolasi Luar"/>
      <sheetName val="BQ_E20_02_Rp_"/>
      <sheetName val="Pipe"/>
      <sheetName val="Alat"/>
      <sheetName val="Persiapan"/>
      <sheetName val="36"/>
      <sheetName val="BGN"/>
      <sheetName val="An. Tanah"/>
      <sheetName val="PB(B)"/>
      <sheetName val="PB_B_"/>
      <sheetName val="DATA_feed"/>
      <sheetName val="CH_FL_YEAR"/>
      <sheetName val="INC_FUN_FIN"/>
      <sheetName val="har-sat"/>
      <sheetName val="IS"/>
      <sheetName val="CIP_USD"/>
      <sheetName val="CF-hot"/>
      <sheetName val="exf"/>
      <sheetName val="Asumsi (APE)"/>
      <sheetName val="% Lbr vs GP"/>
      <sheetName val="Income Statement"/>
      <sheetName val="Shareholders' Equity"/>
      <sheetName val="Mutasi"/>
      <sheetName val="Analisa  (2)"/>
      <sheetName val="Fill this out first___"/>
      <sheetName val="RMCONS"/>
      <sheetName val="CGS"/>
      <sheetName val="ANALISA PEK.UMUM"/>
      <sheetName val="upah-bahan satker_revisi"/>
      <sheetName val="DATA "/>
      <sheetName val="Dbase"/>
      <sheetName val="Cons"/>
      <sheetName val="KEUANGAN"/>
      <sheetName val="SALDO"/>
      <sheetName val="EurotoolsXRates"/>
      <sheetName val="Exc. Rate"/>
      <sheetName val="8"/>
      <sheetName val="Harga Sat"/>
      <sheetName val="BBM"/>
      <sheetName val="Transport "/>
      <sheetName val="Input sheet on Prices"/>
      <sheetName val="TOTAL"/>
      <sheetName val="B-Ops-Sawit"/>
      <sheetName val="B _ Norelec"/>
      <sheetName val="Ringkasan"/>
      <sheetName val="Survey Tanah"/>
      <sheetName val="P1"/>
      <sheetName val="P-2"/>
      <sheetName val="P-3"/>
      <sheetName val="P4"/>
      <sheetName val="P-5"/>
      <sheetName val="P-6"/>
      <sheetName val="P-7"/>
      <sheetName val="P8"/>
      <sheetName val="Data Psr Tanah"/>
      <sheetName val="Bangunan Kantor"/>
      <sheetName val="SPL"/>
      <sheetName val="Resume Nilai"/>
      <sheetName val="Spek"/>
      <sheetName val="IL"/>
      <sheetName val="DEPR"/>
      <sheetName val="IKK"/>
      <sheetName val="dt1"/>
      <sheetName val="Sheet4"/>
      <sheetName val="IMM"/>
      <sheetName val="IL 2016"/>
      <sheetName val="Sheet6"/>
      <sheetName val="Compatibility Report"/>
      <sheetName val="MHPP"/>
      <sheetName val="Menu List"/>
      <sheetName val="C"/>
      <sheetName val="TBS"/>
      <sheetName val="Mill"/>
      <sheetName val="Ex_Rate"/>
      <sheetName val="BCTbang"/>
      <sheetName val="September"/>
      <sheetName val="FAKTOR"/>
      <sheetName val="Production"/>
      <sheetName val="op-details"/>
      <sheetName val="REKAP"/>
      <sheetName val="REKAP Tbh"/>
      <sheetName val="Hargamat"/>
      <sheetName val="BAG-III"/>
      <sheetName val="HB "/>
      <sheetName val="Cov"/>
      <sheetName val="dOkt"/>
      <sheetName val="kumpulan"/>
      <sheetName val="Nick Miller NAV-CFSI"/>
      <sheetName val="PEMBANDING"/>
      <sheetName val="G4"/>
      <sheetName val="I4"/>
      <sheetName val="G2"/>
      <sheetName val="P_Par"/>
      <sheetName val="H2b"/>
      <sheetName val="Q1"/>
      <sheetName val="P_Prt"/>
      <sheetName val="E2"/>
      <sheetName val="D2b"/>
      <sheetName val="H3"/>
      <sheetName val="O1"/>
      <sheetName val="D2a"/>
      <sheetName val="P2"/>
      <sheetName val="H2a"/>
      <sheetName val="A"/>
      <sheetName val="B1a"/>
      <sheetName val="G1"/>
      <sheetName val="H4"/>
      <sheetName val="R"/>
      <sheetName val="B2b"/>
      <sheetName val="O2"/>
      <sheetName val="DATA_UMUM2"/>
      <sheetName val="Safety_Margin2"/>
      <sheetName val="Data_12"/>
      <sheetName val="Data_22"/>
      <sheetName val="Data_32"/>
      <sheetName val="Data_42"/>
      <sheetName val="Data_52"/>
      <sheetName val="HRG_BHN"/>
      <sheetName val="fin_pro_centers1"/>
      <sheetName val="Res_(TB)"/>
      <sheetName val="T_material1"/>
      <sheetName val="An__Beton"/>
      <sheetName val="Sous_traitance"/>
      <sheetName val="Tenancy_Sch"/>
      <sheetName val="Permanent_info"/>
      <sheetName val="Harga_Material_Lokal"/>
      <sheetName val="Drilldown_parametrico"/>
      <sheetName val="Irregular_Income"/>
      <sheetName val="FE-1770_P1"/>
      <sheetName val="TABEL_HARGA"/>
      <sheetName val="Analisa_2"/>
      <sheetName val="Analisa_ruko"/>
      <sheetName val="Pembanding_Hal_10"/>
      <sheetName val="Pengantar_Hal_2"/>
      <sheetName val="Uraian_Halmn_3"/>
      <sheetName val="Uraian_Halmn_4"/>
      <sheetName val="Uraian_Halmn_5"/>
      <sheetName val="Uraian_Halmn_6"/>
      <sheetName val="Foto_aset_1_Halmn_7"/>
      <sheetName val="Analisa_BCT"/>
      <sheetName val="Data_Material_Lokal"/>
      <sheetName val="Sat__Pek_"/>
      <sheetName val="Daftar_Isi"/>
      <sheetName val="DATA_UMUM3"/>
      <sheetName val="Safety_Margin3"/>
      <sheetName val="Data_13"/>
      <sheetName val="Data_23"/>
      <sheetName val="Data_33"/>
      <sheetName val="Data_43"/>
      <sheetName val="Data_53"/>
      <sheetName val="HRG_BHN1"/>
      <sheetName val="Tanah_1"/>
      <sheetName val="Bangunan_(2)1"/>
      <sheetName val="Bangunan_(3)1"/>
      <sheetName val="Data_Pembanding1"/>
      <sheetName val="Peta_(2)1"/>
      <sheetName val="fin_pro_centers2"/>
      <sheetName val="Res_(TB)1"/>
      <sheetName val="Daftar_No_MAPPI1"/>
      <sheetName val="Data_Harga_Material1"/>
      <sheetName val="T_material2"/>
      <sheetName val="An__Beton1"/>
      <sheetName val="Profit_Loss1"/>
      <sheetName val="N_Tnh1"/>
      <sheetName val="SM_Bgn1"/>
      <sheetName val="SM_Tnh1"/>
      <sheetName val="Data_GH'061"/>
      <sheetName val="Bg_lt_41"/>
      <sheetName val="Sous_traitance1"/>
      <sheetName val="Tenancy_Sch1"/>
      <sheetName val="rab_lt_2_bo1"/>
      <sheetName val="DD_(isian)1"/>
      <sheetName val="KOP_1"/>
      <sheetName val="TANAH_41"/>
      <sheetName val="FOTO_51"/>
      <sheetName val="MAP_61"/>
      <sheetName val="Aplikasi_11"/>
      <sheetName val="N_Bgn1"/>
      <sheetName val="Permanent_info1"/>
      <sheetName val="Harga_Material_Lokal1"/>
      <sheetName val="Drilldown_parametrico1"/>
      <sheetName val="Irregular_Income1"/>
      <sheetName val="FE-1770_P11"/>
      <sheetName val="TABEL_HARGA1"/>
      <sheetName val="FORM_X_COST1"/>
      <sheetName val="Analisa_21"/>
      <sheetName val="Analisa_ruko1"/>
      <sheetName val="Pembanding_Hal_101"/>
      <sheetName val="Pengantar_Hal_21"/>
      <sheetName val="Uraian_Halmn_31"/>
      <sheetName val="Uraian_Halmn_41"/>
      <sheetName val="Uraian_Halmn_51"/>
      <sheetName val="Uraian_Halmn_61"/>
      <sheetName val="Foto_aset_1_Halmn_71"/>
      <sheetName val="Analisa_BCT1"/>
      <sheetName val="Data_Material_Lokal1"/>
      <sheetName val="Sat__Pek_1"/>
      <sheetName val="Daftar_Isi1"/>
      <sheetName val="FS-FORECAST"/>
      <sheetName val="LEADSCHEDULE"/>
      <sheetName val="PBKI&amp;E"/>
      <sheetName val="Data23"/>
      <sheetName val="Data26"/>
      <sheetName val="2002"/>
      <sheetName val="RMatl-Cons.Fig"/>
      <sheetName val="Sensi"/>
      <sheetName val="man power"/>
      <sheetName val="BCA"/>
      <sheetName val="Account"/>
      <sheetName val="01.Rumah Tinggal Sederhana"/>
      <sheetName val="LIST IKK KOTAKAB"/>
      <sheetName val="LIST IKK PROPINSI"/>
      <sheetName val="INDEKS"/>
      <sheetName val="LIST DAERAH"/>
      <sheetName val="PBG_2"/>
      <sheetName val="KH-Q1,Q2,01"/>
      <sheetName val="COPA DETAIL"/>
      <sheetName val="WBS"/>
      <sheetName val="Pt"/>
      <sheetName val="Uraian kapal"/>
      <sheetName val="Huruf-INV"/>
      <sheetName val="UBA"/>
      <sheetName val="HITAM ULU"/>
      <sheetName val="RENCANA KERJA"/>
      <sheetName val="Tabel Barang"/>
      <sheetName val="SE"/>
      <sheetName val="FINISHING"/>
      <sheetName val="P&amp;L BSheet CFlow"/>
      <sheetName val="PrIS"/>
      <sheetName val="Input O&amp;M"/>
      <sheetName val="bct-PABRIK"/>
      <sheetName val="Harga Satuan"/>
      <sheetName val="General"/>
      <sheetName val="Cashflow"/>
      <sheetName val="Sat-Tan"/>
      <sheetName val="Infrastruktur"/>
      <sheetName val="BS"/>
      <sheetName val="Peter Kelly"/>
      <sheetName val="Log"/>
      <sheetName val="Penjom"/>
      <sheetName val="Corp Inputs"/>
      <sheetName val="Scenarios"/>
      <sheetName val="Multiple Spreadsheets"/>
      <sheetName val="premi iuran"/>
    </sheetNames>
    <sheetDataSet>
      <sheetData sheetId="0">
        <row r="1">
          <cell r="B1" t="str">
            <v>Tanah Kosong</v>
          </cell>
        </row>
      </sheetData>
      <sheetData sheetId="1">
        <row r="1">
          <cell r="B1" t="str">
            <v>Tanah Kosong</v>
          </cell>
        </row>
      </sheetData>
      <sheetData sheetId="2">
        <row r="1">
          <cell r="B1" t="str">
            <v>Tanah Kosong</v>
          </cell>
        </row>
      </sheetData>
      <sheetData sheetId="3">
        <row r="1">
          <cell r="B1" t="str">
            <v>Tanah Kosong</v>
          </cell>
        </row>
      </sheetData>
      <sheetData sheetId="4">
        <row r="1">
          <cell r="B1" t="str">
            <v>Tanah Kosong</v>
          </cell>
        </row>
      </sheetData>
      <sheetData sheetId="5">
        <row r="1">
          <cell r="B1" t="str">
            <v>Tanah Kosong</v>
          </cell>
        </row>
      </sheetData>
      <sheetData sheetId="6">
        <row r="1">
          <cell r="B1" t="str">
            <v>Tanah Kosong</v>
          </cell>
        </row>
      </sheetData>
      <sheetData sheetId="7">
        <row r="1">
          <cell r="B1" t="str">
            <v>Tanah Kosong</v>
          </cell>
        </row>
      </sheetData>
      <sheetData sheetId="8">
        <row r="1">
          <cell r="B1" t="str">
            <v>Tanah Kosong</v>
          </cell>
        </row>
      </sheetData>
      <sheetData sheetId="9">
        <row r="1">
          <cell r="B1" t="str">
            <v>Tanah Kosong</v>
          </cell>
        </row>
      </sheetData>
      <sheetData sheetId="10">
        <row r="1">
          <cell r="B1" t="str">
            <v>Tanah Kosong</v>
          </cell>
        </row>
      </sheetData>
      <sheetData sheetId="11">
        <row r="1">
          <cell r="B1" t="str">
            <v>Tanah Kosong</v>
          </cell>
        </row>
      </sheetData>
      <sheetData sheetId="12">
        <row r="1">
          <cell r="B1" t="str">
            <v>Tanah Kosong</v>
          </cell>
        </row>
      </sheetData>
      <sheetData sheetId="13">
        <row r="1">
          <cell r="B1" t="str">
            <v>Tanah Kosong</v>
          </cell>
        </row>
        <row r="11">
          <cell r="B11" t="str">
            <v>Segi empat</v>
          </cell>
        </row>
        <row r="12">
          <cell r="B12" t="str">
            <v>Segi tiga</v>
          </cell>
        </row>
        <row r="13">
          <cell r="B13" t="str">
            <v>Trapesium</v>
          </cell>
        </row>
        <row r="14">
          <cell r="B14" t="str">
            <v>Tidak beraturan</v>
          </cell>
        </row>
        <row r="15">
          <cell r="B15" t="str">
            <v>-</v>
          </cell>
        </row>
        <row r="17">
          <cell r="B17" t="str">
            <v>Darat, urugan</v>
          </cell>
          <cell r="C17" t="str">
            <v>Lebih tinggi dari jalan</v>
          </cell>
        </row>
        <row r="18">
          <cell r="B18" t="str">
            <v>Rawa, sawah</v>
          </cell>
          <cell r="C18" t="str">
            <v>Lebih rendah dari jalan</v>
          </cell>
        </row>
        <row r="19">
          <cell r="B19" t="str">
            <v>-</v>
          </cell>
          <cell r="C19" t="str">
            <v>Sama dengan jalan</v>
          </cell>
        </row>
        <row r="20">
          <cell r="C20" t="str">
            <v>-</v>
          </cell>
        </row>
        <row r="29">
          <cell r="B29" t="str">
            <v>HM</v>
          </cell>
        </row>
        <row r="30">
          <cell r="B30" t="str">
            <v>HGB</v>
          </cell>
        </row>
        <row r="31">
          <cell r="B31" t="str">
            <v>HGU</v>
          </cell>
        </row>
        <row r="32">
          <cell r="B32" t="str">
            <v>Hak Pakai</v>
          </cell>
        </row>
        <row r="33">
          <cell r="B33" t="str">
            <v>Sewa</v>
          </cell>
        </row>
        <row r="34">
          <cell r="B34" t="str">
            <v>Girik</v>
          </cell>
        </row>
        <row r="35">
          <cell r="B35" t="str">
            <v>Akte Jual Beli</v>
          </cell>
        </row>
        <row r="36">
          <cell r="B36" t="str">
            <v xml:space="preserve">Petok </v>
          </cell>
        </row>
        <row r="37">
          <cell r="B37" t="str">
            <v>-</v>
          </cell>
        </row>
        <row r="51">
          <cell r="B51" t="str">
            <v>Penawaran</v>
          </cell>
        </row>
        <row r="52">
          <cell r="B52" t="str">
            <v>Transaksi</v>
          </cell>
        </row>
        <row r="53">
          <cell r="B53" t="str">
            <v>-</v>
          </cell>
        </row>
        <row r="55">
          <cell r="B55" t="str">
            <v>Resident</v>
          </cell>
        </row>
        <row r="56">
          <cell r="B56" t="str">
            <v>Komersial</v>
          </cell>
        </row>
        <row r="57">
          <cell r="B57" t="str">
            <v>Industri</v>
          </cell>
        </row>
        <row r="58">
          <cell r="B58" t="str">
            <v>Campuran</v>
          </cell>
        </row>
        <row r="59">
          <cell r="B59" t="str">
            <v>-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 "/>
      <sheetName val="FORM-X-1"/>
      <sheetName val="kop"/>
      <sheetName val="SURAT PENGANTAR"/>
      <sheetName val="TANAH"/>
      <sheetName val="BANGUNAN"/>
      <sheetName val="DATA PASAR"/>
      <sheetName val="FOTO"/>
      <sheetName val="GAMBAR 1 "/>
      <sheetName val="1"/>
      <sheetName val="2"/>
      <sheetName val="3"/>
      <sheetName val="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ANAK"/>
      <sheetName val="Variables"/>
      <sheetName val="JULI-AUG"/>
      <sheetName val="AUG"/>
      <sheetName val="AUG - W2"/>
      <sheetName val="AUG - W3"/>
      <sheetName val="SEPT - W1"/>
      <sheetName val="SEPT - W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mum"/>
      <sheetName val="Fax  ( ALL-Draft)"/>
      <sheetName val="Fax (NP)"/>
      <sheetName val="Cover"/>
      <sheetName val="Surat"/>
      <sheetName val="Daftar Isi"/>
      <sheetName val="Pernyataan"/>
      <sheetName val="Lokasi 1"/>
      <sheetName val="Foto"/>
      <sheetName val="ANALISA TANAH"/>
      <sheetName val="Analisa Bangunan"/>
      <sheetName val="HBU"/>
      <sheetName val="Text Total NP"/>
      <sheetName val="Mesin dan Peralatan"/>
      <sheetName val="HB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kap Total"/>
      <sheetName val="RAB Total Double Track Cep-Ngn"/>
      <sheetName val="upah-bahan satker_revisi"/>
      <sheetName val="upah-bahan"/>
      <sheetName val="Analisa 1"/>
      <sheetName val="Analisa MTT"/>
      <sheetName val="Analisa PU"/>
      <sheetName val="Analis Mob Demob"/>
      <sheetName val="Sheet2"/>
      <sheetName val="Sheet1"/>
      <sheetName val="Sheet3"/>
      <sheetName val="ANALISA PEK.UMUM"/>
      <sheetName val="List"/>
      <sheetName val="datateknis"/>
      <sheetName val="PileCap"/>
      <sheetName val="BCT"/>
      <sheetName val="FORM-X-1"/>
      <sheetName val="Harga Satuan"/>
      <sheetName val="Harsat Upah"/>
      <sheetName val="Perhitungan Besi"/>
      <sheetName val="Harsat Bahan"/>
      <sheetName val="anal pipa"/>
      <sheetName val="As"/>
      <sheetName val="ANA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rumus"/>
      <sheetName val="data"/>
      <sheetName val="struktur tdk dipakai"/>
      <sheetName val="PT.GENTA"/>
      <sheetName val="Inputs"/>
      <sheetName val="Harga Material Lokal"/>
      <sheetName val="FORM X COST"/>
      <sheetName val="Rek.Analisa"/>
      <sheetName val="peb'03"/>
      <sheetName val="LIST ANHARSAT"/>
      <sheetName val="Bahan Ars &amp; Str"/>
      <sheetName val="RAB Track"/>
      <sheetName val="Hrg Sat"/>
      <sheetName val="BQ_E20_02_Rp_"/>
      <sheetName val="FAK"/>
      <sheetName val="AN.TERBUKA"/>
      <sheetName val="an.arsitektur"/>
      <sheetName val="BCR"/>
      <sheetName val="bhn_upah"/>
      <sheetName val="BPP"/>
      <sheetName val="Rata2 Bpp"/>
      <sheetName val="Rata2 Smd"/>
      <sheetName val="SMD"/>
      <sheetName val="STOCK_AWAL"/>
      <sheetName val="BELI JULI"/>
      <sheetName val="HPP_JUNI"/>
      <sheetName val="SITE-E"/>
      <sheetName val="2.Assumption"/>
      <sheetName val="l-law"/>
      <sheetName val="EQ"/>
      <sheetName val="HSATUAN"/>
      <sheetName val="GM SERDANG"/>
      <sheetName val="Use Category"/>
      <sheetName val="Rekap_Total"/>
      <sheetName val="RAB_Total_Double_Track_Cep-Ngn"/>
      <sheetName val="upah-bahan_satker_revisi"/>
      <sheetName val="Analisa_1"/>
      <sheetName val="Analisa_MTT"/>
      <sheetName val="Analisa_PU"/>
      <sheetName val="Analis_Mob_Demob"/>
      <sheetName val="Harsat_Upah"/>
      <sheetName val="Perhitungan_Besi"/>
      <sheetName val="Harsat_Bahan"/>
      <sheetName val="anal_pipa"/>
      <sheetName val="I-KAMAR"/>
      <sheetName val="MM.PAGE-2.X"/>
    </sheetNames>
    <sheetDataSet>
      <sheetData sheetId="0">
        <row r="7">
          <cell r="I7">
            <v>6000</v>
          </cell>
        </row>
      </sheetData>
      <sheetData sheetId="1">
        <row r="7">
          <cell r="I7">
            <v>6000</v>
          </cell>
        </row>
      </sheetData>
      <sheetData sheetId="2">
        <row r="7">
          <cell r="I7">
            <v>6000</v>
          </cell>
          <cell r="L7">
            <v>5000</v>
          </cell>
        </row>
        <row r="25">
          <cell r="L25">
            <v>6250</v>
          </cell>
        </row>
        <row r="27">
          <cell r="L27">
            <v>6250</v>
          </cell>
        </row>
        <row r="45">
          <cell r="J45">
            <v>20800</v>
          </cell>
        </row>
        <row r="53">
          <cell r="J53">
            <v>140000</v>
          </cell>
        </row>
        <row r="54">
          <cell r="J54">
            <v>154000</v>
          </cell>
        </row>
        <row r="55">
          <cell r="J55">
            <v>140000</v>
          </cell>
        </row>
        <row r="59">
          <cell r="J59">
            <v>13000</v>
          </cell>
        </row>
        <row r="72">
          <cell r="J72">
            <v>14000</v>
          </cell>
        </row>
        <row r="76">
          <cell r="J76">
            <v>2368000</v>
          </cell>
        </row>
        <row r="86">
          <cell r="J86">
            <v>140000</v>
          </cell>
        </row>
        <row r="87">
          <cell r="J87">
            <v>140000</v>
          </cell>
        </row>
        <row r="88">
          <cell r="J88">
            <v>95000</v>
          </cell>
        </row>
        <row r="102">
          <cell r="J102">
            <v>45600</v>
          </cell>
        </row>
        <row r="115">
          <cell r="J115">
            <v>65000</v>
          </cell>
        </row>
        <row r="117">
          <cell r="J117">
            <v>35000</v>
          </cell>
        </row>
        <row r="118">
          <cell r="J118">
            <v>37000</v>
          </cell>
        </row>
        <row r="199">
          <cell r="K199">
            <v>50720</v>
          </cell>
        </row>
        <row r="392">
          <cell r="K392">
            <v>7000</v>
          </cell>
        </row>
        <row r="393">
          <cell r="K393">
            <v>3200</v>
          </cell>
        </row>
      </sheetData>
      <sheetData sheetId="3">
        <row r="92">
          <cell r="H92">
            <v>1628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>
        <row r="7">
          <cell r="I7">
            <v>6000</v>
          </cell>
        </row>
      </sheetData>
      <sheetData sheetId="77"/>
      <sheetData sheetId="78"/>
      <sheetData sheetId="79">
        <row r="7">
          <cell r="I7">
            <v>6000</v>
          </cell>
        </row>
      </sheetData>
      <sheetData sheetId="80"/>
      <sheetData sheetId="81"/>
      <sheetData sheetId="82"/>
      <sheetData sheetId="83"/>
      <sheetData sheetId="84"/>
      <sheetData sheetId="85" refreshError="1"/>
      <sheetData sheetId="86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ya PKS"/>
      <sheetName val="ASUMSI"/>
      <sheetName val="Project Cost"/>
      <sheetName val="Depre"/>
      <sheetName val="PINJAMAN-Bank"/>
      <sheetName val="INCOME"/>
      <sheetName val="Pemeliharaan"/>
      <sheetName val="Upah"/>
      <sheetName val="Bahan"/>
      <sheetName val="Cash-flow"/>
      <sheetName val="IRR ALL"/>
      <sheetName val="Balance"/>
      <sheetName val="BEP"/>
      <sheetName val="Risk Analisis"/>
      <sheetName val="Produksi &amp; Scedule"/>
      <sheetName val="Air&amp;Hujan"/>
      <sheetName val="Lab&amp;Bengkel"/>
      <sheetName val="IRR"/>
      <sheetName val="PINJAMAN_Bank"/>
      <sheetName val="Cash_flow"/>
      <sheetName val="Produksi _ Scedule"/>
      <sheetName val="Lab_Bengkel"/>
      <sheetName val="peb'03"/>
      <sheetName val="As"/>
      <sheetName val="BAG-2"/>
      <sheetName val="FORM-X-1"/>
      <sheetName val="upah-bahan satker_revisi"/>
      <sheetName val="Daftar Harga"/>
      <sheetName val="FS-FORECAST"/>
      <sheetName val="LEADSCHEDULE"/>
      <sheetName val="HB "/>
      <sheetName val="2-JTW"/>
      <sheetName val="may'03"/>
      <sheetName val="exf"/>
      <sheetName val="gvl"/>
      <sheetName val="INDIRECT DETAIL"/>
      <sheetName val="Assumptions"/>
      <sheetName val="Admin"/>
      <sheetName val="WACC"/>
      <sheetName val="Rinci-Biaya"/>
      <sheetName val="Rinci-Pendapatan"/>
      <sheetName val="DAF-1"/>
      <sheetName val="Tenancy Sch"/>
      <sheetName val="Capitalisation"/>
      <sheetName val="Outgoings"/>
      <sheetName val="Isian"/>
      <sheetName val="Kertas Kerja"/>
      <sheetName val="Harga Material Lokal"/>
      <sheetName val="KALENDER"/>
      <sheetName val="List"/>
      <sheetName val="BQ-E20-02(Rp)"/>
      <sheetName val="MM.PAGE-2.X"/>
      <sheetName val="database"/>
      <sheetName val="ASIAPETROLEUM JAN08"/>
      <sheetName val="PTMDMICASA JAN08"/>
      <sheetName val="MARMITRIA JAN08"/>
      <sheetName val="SETWAPRES JAN08"/>
      <sheetName val="PTMSUMBAGSEL JAN08"/>
      <sheetName val="RumusTB 1 bln"/>
      <sheetName val="Recon"/>
      <sheetName val="PD_Budget"/>
      <sheetName val="Debt"/>
      <sheetName val="Cash"/>
      <sheetName val="OPEX_Budget"/>
      <sheetName val="Inputs"/>
      <sheetName val="ANA"/>
      <sheetName val="RESIDU"/>
      <sheetName val="FORM"/>
      <sheetName val="GEN EXP APRIL"/>
      <sheetName val="GEN EXP AUGUST"/>
      <sheetName val="GEN EXP DECEMBER"/>
      <sheetName val="GEN EXP FEBRUARY"/>
      <sheetName val="GEN EXP JANUARY"/>
      <sheetName val="GEN EXP JULY"/>
      <sheetName val="GEN EXP JUNE"/>
      <sheetName val="GEN EXP MARCH"/>
      <sheetName val="GEN EXP MAY"/>
      <sheetName val="GEN EXP NOVEMBER"/>
      <sheetName val="GEN EXP OCTOBER"/>
      <sheetName val="GEN EXP SEPTEMBER"/>
      <sheetName val="Bill_2"/>
      <sheetName val="DATA"/>
      <sheetName val="L3"/>
      <sheetName val="TLB"/>
      <sheetName val="EV"/>
      <sheetName val="T155"/>
      <sheetName val="T230"/>
      <sheetName val="G45&amp;65"/>
      <sheetName val="G10"/>
      <sheetName val="G15"/>
      <sheetName val="JeP"/>
      <sheetName val="GR"/>
      <sheetName val="TRK"/>
      <sheetName val="FORD2"/>
      <sheetName val="FORD4"/>
      <sheetName val="WL"/>
      <sheetName val="EBS"/>
      <sheetName val="TRL"/>
      <sheetName val="PB(B)"/>
      <sheetName val="Harsat Upah"/>
      <sheetName val="Perhitungan Besi"/>
      <sheetName val="anal pipa"/>
      <sheetName val="Harsat Bahan"/>
      <sheetName val="HARGA SATUAN"/>
      <sheetName val="LIST ANHARSAT"/>
      <sheetName val="Bahan Ars &amp; Str"/>
      <sheetName val="RAB Track"/>
      <sheetName val="datateknis"/>
      <sheetName val="Val-sum"/>
      <sheetName val="JSiar"/>
      <sheetName val="rumus"/>
      <sheetName val="struktur tdk dipakai"/>
      <sheetName val="PABRIK (2)"/>
      <sheetName val="PO"/>
      <sheetName val="TON  per Jam"/>
      <sheetName val="_43_9_1"/>
      <sheetName val="NOPAT_VDF"/>
      <sheetName val="Invested capital_VDF"/>
      <sheetName val="DCF_VDF"/>
      <sheetName val="WACC_VDF"/>
      <sheetName val="PV of Op Leases_VDF"/>
      <sheetName val="Income Statement_VDF"/>
      <sheetName val="Ring"/>
      <sheetName val="Consolidated"/>
      <sheetName val="MasterSheet"/>
      <sheetName val="s006"/>
      <sheetName val="olah"/>
      <sheetName val="Harga Sat"/>
      <sheetName val="Analisa Harga"/>
      <sheetName val="HARGA DASAR"/>
      <sheetName val="RAB"/>
      <sheetName val="Cash-print"/>
      <sheetName val="% Lbr vs GP"/>
      <sheetName val="Rincian"/>
      <sheetName val="Sheet1"/>
      <sheetName val="Add-trans"/>
      <sheetName val="S-2"/>
      <sheetName val="S-1"/>
      <sheetName val="Pro-Base"/>
      <sheetName val="Revenue"/>
      <sheetName val="Add-rev"/>
      <sheetName val="Exist"/>
      <sheetName val="Tot"/>
      <sheetName val="Tranponder"/>
      <sheetName val="DATA LTW"/>
      <sheetName val="BLANKO HIT."/>
      <sheetName val="analisys"/>
      <sheetName val="SE-C"/>
      <sheetName val="Analisa HSP"/>
      <sheetName val="LS-Rutin"/>
      <sheetName val="AA.1.1 BNI"/>
      <sheetName val="Export"/>
      <sheetName val="Sheet"/>
      <sheetName val="ANALISA PEK.UMUM"/>
      <sheetName val="FORM X COST"/>
      <sheetName val="HARGA ALAT &amp; BAHAN"/>
      <sheetName val="PEMBANDING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HARSAT"/>
      <sheetName val="kumpulan"/>
      <sheetName val="BS-PL Indo 2006"/>
      <sheetName val="cashflow"/>
      <sheetName val="budgetsched1-17"/>
      <sheetName val="LOG 11"/>
      <sheetName val="villa"/>
      <sheetName val="HARGA ALAT"/>
      <sheetName val="Analisa -Baku"/>
      <sheetName val="Rekap Direct Cost"/>
      <sheetName val="BQNSC"/>
      <sheetName val="Currency Rate"/>
      <sheetName val="Sheet2"/>
      <sheetName val="DATA1"/>
      <sheetName val="PT.GENTA"/>
      <sheetName val="HB"/>
      <sheetName val="bahan "/>
      <sheetName val="HSBU ANA"/>
      <sheetName val="Analisa Hg Sat Pek"/>
      <sheetName val="Hg sat bahan+upah"/>
      <sheetName val="OE"/>
      <sheetName val="Des"/>
      <sheetName val="REF.ONLY"/>
      <sheetName val="DATA_feed"/>
      <sheetName val="CH_FL_YEAR"/>
      <sheetName val="INC_FUN_FIN"/>
      <sheetName val="AN.TERBUKA"/>
      <sheetName val="an.arsitektur"/>
      <sheetName val="Financials"/>
      <sheetName val="10 yr val"/>
      <sheetName val="Input"/>
      <sheetName val="BQ_E20_02_Rp_"/>
      <sheetName val="RT"/>
      <sheetName val="RUKO TYPE 1"/>
      <sheetName val="MGR-12"/>
      <sheetName val="Input-Expected Case"/>
      <sheetName val="Inputs_Sens"/>
      <sheetName val="CRITERIA3"/>
      <sheetName val="Names"/>
      <sheetName val="BQ-Tenis"/>
      <sheetName val="Material"/>
      <sheetName val="BOQ_Aula"/>
      <sheetName val="Prelim"/>
      <sheetName val="TERM OF PAYMENT"/>
      <sheetName val="Investment"/>
      <sheetName val="donnees"/>
      <sheetName val="Parameter"/>
      <sheetName val="IM"/>
      <sheetName val="KUNCI"/>
      <sheetName val="KASUS8"/>
      <sheetName val="KASUS10"/>
      <sheetName val="rekap harga satuan pek"/>
      <sheetName val="Multiple Spreadsheets"/>
    </sheetNames>
    <sheetDataSet>
      <sheetData sheetId="0" refreshError="1">
        <row r="3">
          <cell r="B3" t="str">
            <v>PT. SWARNA NUSA SENTOSA</v>
          </cell>
        </row>
        <row r="4">
          <cell r="B4" t="str">
            <v>PROYEK</v>
          </cell>
          <cell r="D4" t="str">
            <v xml:space="preserve">: PEMBANGUNAN PABRIK PENGOLAHAN KELAPA SAWIT </v>
          </cell>
        </row>
        <row r="5">
          <cell r="D5" t="str">
            <v xml:space="preserve">  ( 30 Ton/Jam  )</v>
          </cell>
        </row>
        <row r="6">
          <cell r="B6" t="str">
            <v>BIAYA PROYEK PKS</v>
          </cell>
          <cell r="E6" t="str">
            <v>Satuan</v>
          </cell>
          <cell r="F6" t="str">
            <v>Biaya</v>
          </cell>
          <cell r="G6" t="str">
            <v>Total Biaya</v>
          </cell>
          <cell r="H6" t="str">
            <v>( Rp. 000 )</v>
          </cell>
          <cell r="I6" t="str">
            <v>( Rp. 000 )</v>
          </cell>
        </row>
        <row r="7">
          <cell r="F7" t="str">
            <v>(Rp.000)</v>
          </cell>
        </row>
        <row r="8">
          <cell r="B8" t="str">
            <v>URAIAN</v>
          </cell>
          <cell r="E8" t="str">
            <v>TOTAL</v>
          </cell>
          <cell r="F8" t="str">
            <v>Porsi Impor</v>
          </cell>
          <cell r="G8" t="str">
            <v>Porsi Impor</v>
          </cell>
          <cell r="H8" t="str">
            <v>Porsi</v>
          </cell>
          <cell r="I8" t="str">
            <v>Ekstention</v>
          </cell>
        </row>
        <row r="9">
          <cell r="B9" t="str">
            <v xml:space="preserve"> I. Biaya Tanah :</v>
          </cell>
          <cell r="F9" t="str">
            <v>( US $ Rp.)</v>
          </cell>
          <cell r="G9" t="str">
            <v>(CIF Rp.)</v>
          </cell>
          <cell r="H9" t="str">
            <v>Lokal ( Rp.)</v>
          </cell>
          <cell r="I9" t="str">
            <v>( Rp.)</v>
          </cell>
        </row>
        <row r="10">
          <cell r="B10" t="str">
            <v>#</v>
          </cell>
          <cell r="C10" t="str">
            <v xml:space="preserve">Perolehan Tanah </v>
          </cell>
          <cell r="E10">
            <v>100000</v>
          </cell>
          <cell r="F10">
            <v>0.3</v>
          </cell>
          <cell r="G10">
            <v>30000</v>
          </cell>
        </row>
        <row r="11">
          <cell r="B11" t="str">
            <v>#</v>
          </cell>
          <cell r="C11" t="str">
            <v xml:space="preserve">Cut &amp; Fill Area </v>
          </cell>
          <cell r="E11">
            <v>100000</v>
          </cell>
          <cell r="F11">
            <v>15</v>
          </cell>
          <cell r="G11">
            <v>1500000</v>
          </cell>
          <cell r="I11">
            <v>0.3</v>
          </cell>
        </row>
        <row r="12">
          <cell r="B12" t="str">
            <v xml:space="preserve"> I. Pembangunan Mesin (PKS)  :</v>
          </cell>
          <cell r="C12" t="str">
            <v xml:space="preserve">Pengolahan Limbah </v>
          </cell>
          <cell r="E12">
            <v>35000</v>
          </cell>
          <cell r="F12">
            <v>30</v>
          </cell>
          <cell r="G12">
            <v>1050000</v>
          </cell>
        </row>
        <row r="13">
          <cell r="B13">
            <v>1</v>
          </cell>
          <cell r="C13" t="str">
            <v xml:space="preserve"> Bunch Reception (Penerima Tandan)</v>
          </cell>
          <cell r="E13">
            <v>3645978.5</v>
          </cell>
          <cell r="F13">
            <v>170501</v>
          </cell>
          <cell r="G13">
            <v>1449258500</v>
          </cell>
          <cell r="H13">
            <v>2196720000</v>
          </cell>
          <cell r="I13">
            <v>1093793.55</v>
          </cell>
        </row>
        <row r="14">
          <cell r="B14">
            <v>2</v>
          </cell>
          <cell r="C14" t="str">
            <v>Sterilizing Station  (Rebusan)</v>
          </cell>
          <cell r="E14">
            <v>3027100</v>
          </cell>
          <cell r="F14">
            <v>203800</v>
          </cell>
          <cell r="G14">
            <v>1732300000</v>
          </cell>
          <cell r="H14">
            <v>1294800000</v>
          </cell>
          <cell r="I14">
            <v>908130</v>
          </cell>
        </row>
        <row r="15">
          <cell r="B15">
            <v>3</v>
          </cell>
          <cell r="C15" t="str">
            <v>Threshing Station (Penebah)</v>
          </cell>
          <cell r="E15">
            <v>3280110</v>
          </cell>
          <cell r="F15">
            <v>191900</v>
          </cell>
          <cell r="G15">
            <v>1631150000</v>
          </cell>
          <cell r="H15">
            <v>1648960000</v>
          </cell>
          <cell r="I15">
            <v>984033</v>
          </cell>
        </row>
        <row r="16">
          <cell r="B16">
            <v>4</v>
          </cell>
          <cell r="C16" t="str">
            <v>Pressing Station (Kempa)</v>
          </cell>
          <cell r="E16">
            <v>2451990</v>
          </cell>
          <cell r="F16">
            <v>189900</v>
          </cell>
          <cell r="G16">
            <v>1614150000</v>
          </cell>
          <cell r="H16">
            <v>837840000</v>
          </cell>
          <cell r="I16">
            <v>735597</v>
          </cell>
        </row>
        <row r="17">
          <cell r="B17">
            <v>5</v>
          </cell>
          <cell r="C17" t="str">
            <v>Oil Clarification Station (Pemurnian Minyak)</v>
          </cell>
          <cell r="E17">
            <v>5586780</v>
          </cell>
          <cell r="F17">
            <v>556200</v>
          </cell>
          <cell r="G17">
            <v>4727700000</v>
          </cell>
          <cell r="H17">
            <v>859080000</v>
          </cell>
          <cell r="I17">
            <v>1676034</v>
          </cell>
        </row>
        <row r="18">
          <cell r="B18">
            <v>6</v>
          </cell>
          <cell r="C18" t="str">
            <v>Palm Oil Storage (Penimbun Minyak)</v>
          </cell>
          <cell r="E18">
            <v>2039184</v>
          </cell>
          <cell r="F18">
            <v>112800</v>
          </cell>
          <cell r="G18">
            <v>958800000</v>
          </cell>
          <cell r="H18">
            <v>1080384000</v>
          </cell>
          <cell r="I18">
            <v>611755.19999999995</v>
          </cell>
        </row>
        <row r="19">
          <cell r="B19">
            <v>7</v>
          </cell>
          <cell r="C19" t="str">
            <v>Depericarping Station (Pengupas Biji)</v>
          </cell>
          <cell r="E19">
            <v>1098690</v>
          </cell>
          <cell r="F19">
            <v>48900</v>
          </cell>
          <cell r="G19">
            <v>415650000</v>
          </cell>
          <cell r="H19">
            <v>683040000</v>
          </cell>
          <cell r="I19">
            <v>329607</v>
          </cell>
        </row>
        <row r="20">
          <cell r="B20">
            <v>8</v>
          </cell>
          <cell r="C20" t="str">
            <v>Kernel Recovery Plant (Pengutip Inti)</v>
          </cell>
          <cell r="E20">
            <v>3050820</v>
          </cell>
          <cell r="F20">
            <v>211400</v>
          </cell>
          <cell r="G20">
            <v>1796900000</v>
          </cell>
          <cell r="H20">
            <v>1253920000</v>
          </cell>
          <cell r="I20">
            <v>915246</v>
          </cell>
        </row>
        <row r="21">
          <cell r="B21">
            <v>9</v>
          </cell>
          <cell r="C21" t="str">
            <v>Power House (Tenaga Listrik)</v>
          </cell>
          <cell r="E21">
            <v>3291500</v>
          </cell>
          <cell r="F21">
            <v>346000</v>
          </cell>
          <cell r="G21">
            <v>2941000000</v>
          </cell>
          <cell r="H21">
            <v>350500000</v>
          </cell>
          <cell r="I21">
            <v>987450</v>
          </cell>
        </row>
        <row r="22">
          <cell r="B22">
            <v>10</v>
          </cell>
          <cell r="C22" t="str">
            <v>Boiler House (Pembangkit Uap)</v>
          </cell>
          <cell r="E22">
            <v>4525750</v>
          </cell>
          <cell r="F22">
            <v>292300</v>
          </cell>
          <cell r="G22">
            <v>2484550000</v>
          </cell>
          <cell r="H22">
            <v>2041200000</v>
          </cell>
          <cell r="I22">
            <v>1357725</v>
          </cell>
        </row>
        <row r="23">
          <cell r="B23">
            <v>11</v>
          </cell>
          <cell r="C23" t="str">
            <v>Water Treatment Plant (Penyaring)</v>
          </cell>
          <cell r="E23">
            <v>2978150</v>
          </cell>
          <cell r="F23">
            <v>124300</v>
          </cell>
          <cell r="G23">
            <v>1056550000</v>
          </cell>
          <cell r="H23">
            <v>1921600000</v>
          </cell>
          <cell r="I23">
            <v>893445</v>
          </cell>
        </row>
        <row r="24">
          <cell r="B24">
            <v>12</v>
          </cell>
          <cell r="C24" t="str">
            <v>Electrcal Instalation (Listrik &amp; Panel)</v>
          </cell>
          <cell r="E24">
            <v>3990400</v>
          </cell>
          <cell r="F24">
            <v>700000</v>
          </cell>
          <cell r="G24">
            <v>0</v>
          </cell>
          <cell r="H24">
            <v>3990400000</v>
          </cell>
          <cell r="I24">
            <v>1197120</v>
          </cell>
        </row>
        <row r="25">
          <cell r="B25">
            <v>13</v>
          </cell>
          <cell r="C25" t="str">
            <v>Piping and Valve (Pemipaan)</v>
          </cell>
          <cell r="E25">
            <v>2286100</v>
          </cell>
          <cell r="F25">
            <v>169000</v>
          </cell>
          <cell r="G25">
            <v>1436500000</v>
          </cell>
          <cell r="H25">
            <v>849600000</v>
          </cell>
          <cell r="I25">
            <v>685830</v>
          </cell>
        </row>
        <row r="26">
          <cell r="B26">
            <v>14</v>
          </cell>
          <cell r="C26" t="str">
            <v>Effluent Treatment</v>
          </cell>
          <cell r="E26">
            <v>520250</v>
          </cell>
          <cell r="F26">
            <v>53300</v>
          </cell>
          <cell r="G26">
            <v>453050000</v>
          </cell>
          <cell r="H26">
            <v>67200000</v>
          </cell>
          <cell r="I26">
            <v>156075</v>
          </cell>
        </row>
        <row r="27">
          <cell r="B27">
            <v>15</v>
          </cell>
          <cell r="C27" t="str">
            <v>Fire Fighting Equipment</v>
          </cell>
          <cell r="E27">
            <v>469850</v>
          </cell>
          <cell r="F27">
            <v>10100</v>
          </cell>
          <cell r="G27">
            <v>85850000</v>
          </cell>
          <cell r="H27">
            <v>384000000</v>
          </cell>
          <cell r="I27">
            <v>140955</v>
          </cell>
        </row>
        <row r="28">
          <cell r="B28">
            <v>16</v>
          </cell>
          <cell r="C28" t="str">
            <v>Overhead</v>
          </cell>
          <cell r="E28">
            <v>1390800</v>
          </cell>
          <cell r="F28">
            <v>80000</v>
          </cell>
          <cell r="G28">
            <v>0</v>
          </cell>
          <cell r="H28">
            <v>1390800000</v>
          </cell>
          <cell r="I28">
            <v>417240</v>
          </cell>
        </row>
        <row r="29">
          <cell r="B29">
            <v>17</v>
          </cell>
          <cell r="C29" t="str">
            <v>Others (Miscellaneous &amp; Workshop Eq.)</v>
          </cell>
          <cell r="E29">
            <v>909660</v>
          </cell>
          <cell r="F29">
            <v>96000</v>
          </cell>
          <cell r="G29">
            <v>816000000</v>
          </cell>
          <cell r="H29">
            <v>93660000</v>
          </cell>
          <cell r="I29">
            <v>272898</v>
          </cell>
        </row>
        <row r="30">
          <cell r="C30" t="str">
            <v>~ Rumah  Karyawan  (120 M²) = 60 M²</v>
          </cell>
          <cell r="E30">
            <v>44543112.5</v>
          </cell>
          <cell r="F30">
            <v>2776401</v>
          </cell>
          <cell r="G30">
            <v>23599408500</v>
          </cell>
          <cell r="H30">
            <v>20943704000</v>
          </cell>
          <cell r="I30">
            <v>13362933.75</v>
          </cell>
        </row>
        <row r="31">
          <cell r="B31" t="str">
            <v>#</v>
          </cell>
          <cell r="C31" t="str">
            <v>Perlengakapan Bangunan lainnya</v>
          </cell>
          <cell r="E31">
            <v>0</v>
          </cell>
        </row>
        <row r="32">
          <cell r="B32">
            <v>18</v>
          </cell>
          <cell r="C32" t="str">
            <v>Civil Works</v>
          </cell>
          <cell r="E32">
            <v>10616500</v>
          </cell>
          <cell r="F32">
            <v>169000</v>
          </cell>
          <cell r="G32">
            <v>1436500000</v>
          </cell>
          <cell r="H32">
            <v>9180000000</v>
          </cell>
          <cell r="I32">
            <v>3184950</v>
          </cell>
        </row>
        <row r="33">
          <cell r="C33" t="str">
            <v xml:space="preserve">~ Rumah  Mandor </v>
          </cell>
          <cell r="E33">
            <v>20</v>
          </cell>
          <cell r="F33">
            <v>3000</v>
          </cell>
          <cell r="G33">
            <v>60000</v>
          </cell>
        </row>
        <row r="35">
          <cell r="B35" t="str">
            <v>#</v>
          </cell>
          <cell r="C35" t="str">
            <v>Provisi</v>
          </cell>
          <cell r="G35">
            <v>500000</v>
          </cell>
        </row>
        <row r="36">
          <cell r="B36" t="str">
            <v>TOTAL BIAYA</v>
          </cell>
          <cell r="E36">
            <v>55159612.5</v>
          </cell>
          <cell r="F36">
            <v>2945401</v>
          </cell>
          <cell r="G36">
            <v>25035908500</v>
          </cell>
          <cell r="H36">
            <v>30123704000</v>
          </cell>
          <cell r="I36">
            <v>16547883.75</v>
          </cell>
        </row>
        <row r="37">
          <cell r="B37" t="str">
            <v>#</v>
          </cell>
          <cell r="C37" t="str">
            <v>Pre Operating Cost</v>
          </cell>
          <cell r="G37">
            <v>1110000</v>
          </cell>
        </row>
        <row r="38">
          <cell r="C38" t="str">
            <v>~ Perijinan</v>
          </cell>
          <cell r="G38">
            <v>100000</v>
          </cell>
        </row>
        <row r="39">
          <cell r="B39" t="str">
            <v>Kurs 1 US $      =  Rp.</v>
          </cell>
          <cell r="C39" t="str">
            <v xml:space="preserve">~ Jasa Konsultan </v>
          </cell>
          <cell r="D39">
            <v>8500</v>
          </cell>
          <cell r="H39">
            <v>9782480000</v>
          </cell>
        </row>
        <row r="40">
          <cell r="C40" t="str">
            <v xml:space="preserve">     * Design</v>
          </cell>
          <cell r="G40">
            <v>300000</v>
          </cell>
        </row>
        <row r="48">
          <cell r="B48" t="str">
            <v>PT. SWARNA NUSA SENTOSA</v>
          </cell>
        </row>
        <row r="49">
          <cell r="B49" t="str">
            <v>PROYEK</v>
          </cell>
          <cell r="D49" t="str">
            <v xml:space="preserve">: PEMBANGUNAN PABRIK PENGOLAHAN KELAPA SAWIT </v>
          </cell>
        </row>
        <row r="50">
          <cell r="B50" t="str">
            <v>TOTAL BIAYA</v>
          </cell>
          <cell r="D50" t="str">
            <v xml:space="preserve">  ( 30 Ton/Jam  Extension 60 Ton/Jam)</v>
          </cell>
          <cell r="G50">
            <v>62992482.120525971</v>
          </cell>
        </row>
        <row r="51">
          <cell r="B51" t="str">
            <v>BIAYA PROYEK PKS</v>
          </cell>
          <cell r="H51" t="str">
            <v>( Rp. 000 )</v>
          </cell>
        </row>
        <row r="53">
          <cell r="B53" t="str">
            <v>URAIAN</v>
          </cell>
          <cell r="E53" t="str">
            <v>TOTAL</v>
          </cell>
          <cell r="F53" t="str">
            <v>Porsi Impor</v>
          </cell>
          <cell r="G53" t="str">
            <v>Porsi Impor</v>
          </cell>
          <cell r="H53" t="str">
            <v>Porsi</v>
          </cell>
        </row>
        <row r="54">
          <cell r="F54" t="str">
            <v>( US $ Rp.)</v>
          </cell>
          <cell r="G54" t="str">
            <v>(CIF Rp.)</v>
          </cell>
          <cell r="H54" t="str">
            <v>Lokal ( Rp.)</v>
          </cell>
        </row>
        <row r="57">
          <cell r="B57" t="str">
            <v xml:space="preserve"> I. Pembangunan Mesin (PKS)  :</v>
          </cell>
        </row>
        <row r="58">
          <cell r="B58">
            <v>1</v>
          </cell>
          <cell r="C58" t="str">
            <v xml:space="preserve"> Bunch Reception (Penerima Tandan)</v>
          </cell>
          <cell r="E58">
            <v>3555669.6389855212</v>
          </cell>
          <cell r="F58">
            <v>170503.0634100613</v>
          </cell>
          <cell r="G58">
            <v>1449276038.9855211</v>
          </cell>
          <cell r="H58">
            <v>2106393600</v>
          </cell>
        </row>
        <row r="59">
          <cell r="B59">
            <v>2</v>
          </cell>
          <cell r="C59" t="str">
            <v>Sterilizing Station  (Rebusan)</v>
          </cell>
          <cell r="E59">
            <v>2545080.2671999731</v>
          </cell>
          <cell r="F59">
            <v>159999.84319999686</v>
          </cell>
          <cell r="G59">
            <v>1359998667.1999733</v>
          </cell>
          <cell r="H59">
            <v>1185081600</v>
          </cell>
        </row>
        <row r="60">
          <cell r="B60">
            <v>3</v>
          </cell>
          <cell r="C60" t="str">
            <v>Threshing Station (Penebah)</v>
          </cell>
          <cell r="E60">
            <v>2932097.6135882884</v>
          </cell>
          <cell r="F60">
            <v>109342.87218685745</v>
          </cell>
          <cell r="G60">
            <v>929414413.58828831</v>
          </cell>
          <cell r="H60">
            <v>2002683200</v>
          </cell>
        </row>
        <row r="61">
          <cell r="B61">
            <v>4</v>
          </cell>
          <cell r="C61" t="str">
            <v>Pressing Station (Kempa)</v>
          </cell>
          <cell r="E61">
            <v>3291219.3675096673</v>
          </cell>
          <cell r="F61">
            <v>308880.39617760794</v>
          </cell>
          <cell r="G61">
            <v>2625483367.5096674</v>
          </cell>
          <cell r="H61">
            <v>665736000</v>
          </cell>
        </row>
        <row r="62">
          <cell r="B62">
            <v>5</v>
          </cell>
          <cell r="C62" t="str">
            <v>Oil Clarification Station (Pemurnian Minyak)</v>
          </cell>
          <cell r="E62">
            <v>4705957.7329244027</v>
          </cell>
          <cell r="F62">
            <v>458378.83916757681</v>
          </cell>
          <cell r="G62">
            <v>3896220132.9244027</v>
          </cell>
          <cell r="H62">
            <v>809737600</v>
          </cell>
        </row>
        <row r="63">
          <cell r="B63">
            <v>6</v>
          </cell>
          <cell r="C63" t="str">
            <v>Palm Oil Storage (Penimbun Minyak)</v>
          </cell>
          <cell r="E63">
            <v>1550047.100459886</v>
          </cell>
          <cell r="F63">
            <v>61528.741230574829</v>
          </cell>
          <cell r="G63">
            <v>522994300.45988607</v>
          </cell>
          <cell r="H63">
            <v>1027052800</v>
          </cell>
        </row>
        <row r="64">
          <cell r="B64">
            <v>7</v>
          </cell>
          <cell r="C64" t="str">
            <v>Depericarping Station (Pengupas Biji)</v>
          </cell>
          <cell r="E64">
            <v>976393.07061854936</v>
          </cell>
          <cell r="F64">
            <v>33050.290661005813</v>
          </cell>
          <cell r="G64">
            <v>280927470.61854941</v>
          </cell>
          <cell r="H64">
            <v>695465600</v>
          </cell>
        </row>
        <row r="65">
          <cell r="B65">
            <v>8</v>
          </cell>
          <cell r="C65" t="str">
            <v>Kernel Recovery Plant (Pengutip Inti)</v>
          </cell>
          <cell r="E65">
            <v>2680183.2156668962</v>
          </cell>
          <cell r="F65">
            <v>150981.74301963486</v>
          </cell>
          <cell r="G65">
            <v>1283344815.6668963</v>
          </cell>
          <cell r="H65">
            <v>1396838400</v>
          </cell>
        </row>
        <row r="66">
          <cell r="B66">
            <v>9</v>
          </cell>
          <cell r="C66" t="str">
            <v>Power House (Tenaga Listrik)</v>
          </cell>
          <cell r="E66">
            <v>2577188.2620487576</v>
          </cell>
          <cell r="F66">
            <v>276757.39553514792</v>
          </cell>
          <cell r="G66">
            <v>2352437862.0487576</v>
          </cell>
          <cell r="H66">
            <v>224750400</v>
          </cell>
        </row>
        <row r="67">
          <cell r="B67">
            <v>10</v>
          </cell>
          <cell r="C67" t="str">
            <v>Boiler House (Pembangkit Uap)</v>
          </cell>
          <cell r="E67">
            <v>4895690.6156545486</v>
          </cell>
          <cell r="F67">
            <v>474438.5194887704</v>
          </cell>
          <cell r="G67">
            <v>4032727415.6545482</v>
          </cell>
          <cell r="H67">
            <v>862963200</v>
          </cell>
        </row>
        <row r="68">
          <cell r="B68">
            <v>11</v>
          </cell>
          <cell r="C68" t="str">
            <v>Water Treatment Plant (Penyaring)</v>
          </cell>
          <cell r="E68">
            <v>2636427.968608303</v>
          </cell>
          <cell r="F68">
            <v>138872.37277744745</v>
          </cell>
          <cell r="G68">
            <v>1180415168.6083033</v>
          </cell>
          <cell r="H68">
            <v>1456012800</v>
          </cell>
        </row>
        <row r="69">
          <cell r="B69">
            <v>12</v>
          </cell>
          <cell r="C69" t="str">
            <v>Electrical Instalation (Listrik &amp; Panel)</v>
          </cell>
          <cell r="E69">
            <v>2774086.2946156138</v>
          </cell>
          <cell r="F69">
            <v>174209.49348418985</v>
          </cell>
          <cell r="G69">
            <v>1480780694.6156137</v>
          </cell>
          <cell r="H69">
            <v>1293305600</v>
          </cell>
        </row>
        <row r="70">
          <cell r="B70">
            <v>13</v>
          </cell>
          <cell r="C70" t="str">
            <v>Piping and Valve (Pemipaan)</v>
          </cell>
          <cell r="E70">
            <v>2793225.6294053765</v>
          </cell>
          <cell r="F70">
            <v>172972.80345945607</v>
          </cell>
          <cell r="G70">
            <v>1470268829.4053767</v>
          </cell>
          <cell r="H70">
            <v>1322956800</v>
          </cell>
        </row>
        <row r="71">
          <cell r="B71">
            <v>14</v>
          </cell>
          <cell r="C71" t="str">
            <v>Effluent Treatment</v>
          </cell>
          <cell r="E71">
            <v>259496.99600817994</v>
          </cell>
          <cell r="F71">
            <v>5930.4701186094026</v>
          </cell>
          <cell r="G71">
            <v>50408996.008179925</v>
          </cell>
          <cell r="H71">
            <v>209088000</v>
          </cell>
        </row>
        <row r="72">
          <cell r="B72">
            <v>15</v>
          </cell>
          <cell r="C72" t="str">
            <v>Fire Fighting Equipment</v>
          </cell>
          <cell r="E72">
            <v>256227.20000000001</v>
          </cell>
          <cell r="F72">
            <v>0</v>
          </cell>
          <cell r="G72">
            <v>0</v>
          </cell>
          <cell r="H72">
            <v>256227200</v>
          </cell>
        </row>
        <row r="73">
          <cell r="B73">
            <v>16</v>
          </cell>
          <cell r="C73" t="str">
            <v>Overhead &amp; Sundries</v>
          </cell>
          <cell r="E73">
            <v>1353369.6000000001</v>
          </cell>
          <cell r="F73">
            <v>0</v>
          </cell>
          <cell r="G73">
            <v>0</v>
          </cell>
          <cell r="H73">
            <v>1353369600</v>
          </cell>
        </row>
        <row r="74">
          <cell r="B74">
            <v>17</v>
          </cell>
          <cell r="C74" t="str">
            <v>Special Requirment</v>
          </cell>
          <cell r="E74">
            <v>471398.40000000002</v>
          </cell>
          <cell r="F74">
            <v>0</v>
          </cell>
          <cell r="H74">
            <v>471398400</v>
          </cell>
        </row>
        <row r="75">
          <cell r="B75">
            <v>18</v>
          </cell>
          <cell r="C75" t="str">
            <v>Others (Miscellaneous, Lab. &amp; Workshop Eq.)</v>
          </cell>
          <cell r="E75">
            <v>662330.45718216104</v>
          </cell>
          <cell r="F75">
            <v>71659.771433195419</v>
          </cell>
          <cell r="G75">
            <v>609108057.18216109</v>
          </cell>
          <cell r="H75">
            <v>53222400</v>
          </cell>
        </row>
        <row r="76">
          <cell r="E76">
            <v>40916089.430476137</v>
          </cell>
          <cell r="F76">
            <v>2767506.6153501323</v>
          </cell>
          <cell r="G76">
            <v>23523806230.47612</v>
          </cell>
          <cell r="H76">
            <v>17392283200</v>
          </cell>
        </row>
        <row r="78">
          <cell r="B78">
            <v>19</v>
          </cell>
          <cell r="C78" t="str">
            <v>Civil Works</v>
          </cell>
          <cell r="E78">
            <v>8530200</v>
          </cell>
          <cell r="G78">
            <v>0</v>
          </cell>
          <cell r="H78">
            <v>8530200000</v>
          </cell>
        </row>
        <row r="82">
          <cell r="B82" t="str">
            <v>TOTAL BIAYA</v>
          </cell>
          <cell r="E82">
            <v>49446289.430476137</v>
          </cell>
          <cell r="F82">
            <v>2767506.6153501323</v>
          </cell>
          <cell r="G82">
            <v>23523806230.47612</v>
          </cell>
          <cell r="H82">
            <v>25922483200</v>
          </cell>
        </row>
        <row r="86">
          <cell r="B86" t="str">
            <v>Kurs 1 US $      =  Rp.</v>
          </cell>
          <cell r="D86">
            <v>8500</v>
          </cell>
          <cell r="F86">
            <v>28350000000</v>
          </cell>
        </row>
      </sheetData>
      <sheetData sheetId="1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ASUMSI</v>
          </cell>
        </row>
        <row r="5">
          <cell r="D5" t="str">
            <v xml:space="preserve">  ( 30 Ton/Jam  )</v>
          </cell>
        </row>
        <row r="6">
          <cell r="B6" t="str">
            <v>URAIAN</v>
          </cell>
          <cell r="E6" t="str">
            <v>Satuan</v>
          </cell>
          <cell r="F6" t="str">
            <v>Biaya</v>
          </cell>
          <cell r="G6" t="str">
            <v>Total Biaya</v>
          </cell>
        </row>
        <row r="7">
          <cell r="F7" t="str">
            <v>(Rp.000)</v>
          </cell>
        </row>
        <row r="8">
          <cell r="B8" t="str">
            <v>URAIAN</v>
          </cell>
          <cell r="E8" t="str">
            <v>TOTAL</v>
          </cell>
          <cell r="F8" t="str">
            <v>Porsi Impor</v>
          </cell>
          <cell r="G8" t="str">
            <v>Porsi Impor</v>
          </cell>
        </row>
        <row r="9">
          <cell r="B9" t="str">
            <v xml:space="preserve"> I. Biaya Tanah :</v>
          </cell>
          <cell r="F9" t="str">
            <v>( US $ Rp.)</v>
          </cell>
          <cell r="G9" t="str">
            <v>(CIF Rp.)</v>
          </cell>
        </row>
        <row r="10">
          <cell r="B10" t="str">
            <v>#</v>
          </cell>
          <cell r="C10" t="str">
            <v xml:space="preserve">Perolehan Tanah </v>
          </cell>
          <cell r="E10">
            <v>100000</v>
          </cell>
          <cell r="F10">
            <v>0.3</v>
          </cell>
          <cell r="G10">
            <v>30000</v>
          </cell>
        </row>
        <row r="11">
          <cell r="B11" t="str">
            <v>#</v>
          </cell>
          <cell r="C11" t="str">
            <v xml:space="preserve">Cut &amp; Fill Area </v>
          </cell>
          <cell r="E11">
            <v>100000</v>
          </cell>
          <cell r="F11">
            <v>15</v>
          </cell>
          <cell r="G11">
            <v>1500000</v>
          </cell>
        </row>
        <row r="12">
          <cell r="B12" t="str">
            <v>#</v>
          </cell>
          <cell r="C12" t="str">
            <v xml:space="preserve">Pengolahan Limbah </v>
          </cell>
          <cell r="E12">
            <v>35000</v>
          </cell>
          <cell r="F12">
            <v>30</v>
          </cell>
          <cell r="G12">
            <v>1050000</v>
          </cell>
        </row>
        <row r="13">
          <cell r="B13" t="str">
            <v xml:space="preserve">      Total Biaya Tanah</v>
          </cell>
          <cell r="C13" t="str">
            <v xml:space="preserve"> Bunch Reception (Penerima Tandan)</v>
          </cell>
          <cell r="E13">
            <v>3645978.5</v>
          </cell>
          <cell r="F13">
            <v>170501</v>
          </cell>
          <cell r="G13">
            <v>2580000</v>
          </cell>
        </row>
        <row r="14">
          <cell r="B14">
            <v>2</v>
          </cell>
          <cell r="C14" t="str">
            <v>Sterilizing Station  (Rebusan)</v>
          </cell>
          <cell r="E14">
            <v>3027100</v>
          </cell>
          <cell r="F14">
            <v>203800</v>
          </cell>
          <cell r="G14">
            <v>1732300000</v>
          </cell>
        </row>
        <row r="15">
          <cell r="B15" t="str">
            <v xml:space="preserve"> II. Pekerjaan Konstruksi  :</v>
          </cell>
          <cell r="C15" t="str">
            <v>Threshing Station (Penebah)</v>
          </cell>
          <cell r="E15">
            <v>3280110</v>
          </cell>
          <cell r="F15">
            <v>191900</v>
          </cell>
          <cell r="G15">
            <v>1631150000</v>
          </cell>
        </row>
        <row r="16">
          <cell r="B16" t="str">
            <v>#</v>
          </cell>
          <cell r="C16" t="str">
            <v>Pekerjaan Sipil</v>
          </cell>
          <cell r="E16">
            <v>2451990</v>
          </cell>
          <cell r="F16">
            <v>189900</v>
          </cell>
          <cell r="G16">
            <v>8530200</v>
          </cell>
        </row>
        <row r="17">
          <cell r="B17">
            <v>5</v>
          </cell>
          <cell r="C17" t="str">
            <v>Oil Clarification Station (Pemurnian Minyak)</v>
          </cell>
          <cell r="E17">
            <v>5586780</v>
          </cell>
          <cell r="F17">
            <v>556200</v>
          </cell>
          <cell r="G17">
            <v>4727700000</v>
          </cell>
        </row>
        <row r="18">
          <cell r="B18" t="str">
            <v xml:space="preserve"> III. Pekerjaan Mesin PKS</v>
          </cell>
          <cell r="C18" t="str">
            <v>Palm Oil Storage (Penimbun Minyak)</v>
          </cell>
          <cell r="E18">
            <v>2039184</v>
          </cell>
          <cell r="F18">
            <v>112800</v>
          </cell>
          <cell r="G18">
            <v>40916089.430476137</v>
          </cell>
        </row>
        <row r="19">
          <cell r="B19">
            <v>7</v>
          </cell>
          <cell r="C19" t="str">
            <v>Depericarping Station (Pengupas Biji)</v>
          </cell>
          <cell r="E19">
            <v>1098690</v>
          </cell>
          <cell r="F19">
            <v>48900</v>
          </cell>
          <cell r="G19">
            <v>415650000</v>
          </cell>
        </row>
        <row r="20">
          <cell r="B20" t="str">
            <v xml:space="preserve"> IV. Biaya Penunjang  :</v>
          </cell>
          <cell r="C20" t="str">
            <v>Kernel Recovery Plant (Pengutip Inti)</v>
          </cell>
          <cell r="E20">
            <v>3050820</v>
          </cell>
          <cell r="F20">
            <v>211400</v>
          </cell>
          <cell r="G20">
            <v>1796900000</v>
          </cell>
        </row>
        <row r="21">
          <cell r="B21" t="str">
            <v>#</v>
          </cell>
          <cell r="C21" t="str">
            <v>Kendaraan &amp; Alat Berat</v>
          </cell>
          <cell r="E21">
            <v>3291500</v>
          </cell>
          <cell r="F21">
            <v>346000</v>
          </cell>
          <cell r="G21">
            <v>1300000</v>
          </cell>
        </row>
        <row r="22">
          <cell r="B22">
            <v>10</v>
          </cell>
          <cell r="C22" t="str">
            <v>~ Mobil Jeep 4 X 4 (Rocky Independen)</v>
          </cell>
          <cell r="E22">
            <v>1</v>
          </cell>
          <cell r="F22">
            <v>280000</v>
          </cell>
          <cell r="G22">
            <v>280000</v>
          </cell>
        </row>
        <row r="23">
          <cell r="B23">
            <v>11</v>
          </cell>
          <cell r="C23" t="str">
            <v>~ Dump Truck Mitsubishi FE 347 Double</v>
          </cell>
          <cell r="E23">
            <v>2</v>
          </cell>
          <cell r="F23">
            <v>160000</v>
          </cell>
          <cell r="G23">
            <v>320000</v>
          </cell>
        </row>
        <row r="24">
          <cell r="B24">
            <v>12</v>
          </cell>
          <cell r="C24" t="str">
            <v>~ Loader</v>
          </cell>
          <cell r="E24">
            <v>1</v>
          </cell>
          <cell r="F24">
            <v>700000</v>
          </cell>
          <cell r="G24">
            <v>700000</v>
          </cell>
        </row>
        <row r="25">
          <cell r="B25">
            <v>13</v>
          </cell>
          <cell r="C25" t="str">
            <v>Piping and Valve (Pemipaan)</v>
          </cell>
          <cell r="E25">
            <v>2286100</v>
          </cell>
          <cell r="F25">
            <v>169000</v>
          </cell>
          <cell r="G25">
            <v>1436500000</v>
          </cell>
        </row>
        <row r="26">
          <cell r="B26" t="str">
            <v>#</v>
          </cell>
          <cell r="C26" t="str">
            <v xml:space="preserve">Bangunan </v>
          </cell>
          <cell r="E26">
            <v>520250</v>
          </cell>
          <cell r="F26">
            <v>53300</v>
          </cell>
          <cell r="G26">
            <v>1742000</v>
          </cell>
        </row>
        <row r="27">
          <cell r="B27">
            <v>15</v>
          </cell>
          <cell r="C27" t="str">
            <v>~ Rumah Manager (150 M²)</v>
          </cell>
          <cell r="E27">
            <v>1</v>
          </cell>
          <cell r="F27">
            <v>110000</v>
          </cell>
          <cell r="G27">
            <v>110000</v>
          </cell>
        </row>
        <row r="28">
          <cell r="B28">
            <v>16</v>
          </cell>
          <cell r="C28" t="str">
            <v>~ Rumah ASKEP/KABAG (120 M²)</v>
          </cell>
          <cell r="E28">
            <v>1</v>
          </cell>
          <cell r="F28">
            <v>80000</v>
          </cell>
          <cell r="G28">
            <v>80000</v>
          </cell>
        </row>
        <row r="29">
          <cell r="B29">
            <v>17</v>
          </cell>
          <cell r="C29" t="str">
            <v>~ Rumah Asisten/Kasi (100 M²)</v>
          </cell>
          <cell r="E29">
            <v>7</v>
          </cell>
          <cell r="F29">
            <v>60000</v>
          </cell>
          <cell r="G29">
            <v>420000</v>
          </cell>
        </row>
        <row r="30">
          <cell r="C30" t="str">
            <v>~ Rumah  Karyawan  (120 M²) = 60 M²</v>
          </cell>
          <cell r="E30">
            <v>20</v>
          </cell>
          <cell r="F30">
            <v>50000</v>
          </cell>
          <cell r="G30">
            <v>1000000</v>
          </cell>
        </row>
        <row r="31">
          <cell r="B31" t="str">
            <v>#</v>
          </cell>
          <cell r="C31" t="str">
            <v>Perlengakapan Bangunan lainnya</v>
          </cell>
          <cell r="E31">
            <v>0</v>
          </cell>
        </row>
        <row r="32">
          <cell r="B32">
            <v>18</v>
          </cell>
          <cell r="C32" t="str">
            <v>~ Rumah Manager  s/d Asisten</v>
          </cell>
          <cell r="E32">
            <v>9</v>
          </cell>
          <cell r="F32">
            <v>8000</v>
          </cell>
          <cell r="G32">
            <v>72000</v>
          </cell>
        </row>
        <row r="33">
          <cell r="C33" t="str">
            <v xml:space="preserve">~ Rumah  Mandor </v>
          </cell>
          <cell r="E33">
            <v>20</v>
          </cell>
          <cell r="F33">
            <v>3000</v>
          </cell>
          <cell r="G33">
            <v>60000</v>
          </cell>
        </row>
        <row r="35">
          <cell r="B35" t="str">
            <v>#</v>
          </cell>
          <cell r="C35" t="str">
            <v>Provisi</v>
          </cell>
          <cell r="G35">
            <v>500000</v>
          </cell>
        </row>
        <row r="36">
          <cell r="B36" t="str">
            <v>TOTAL BIAYA</v>
          </cell>
          <cell r="E36">
            <v>55159612.5</v>
          </cell>
          <cell r="F36">
            <v>2945401</v>
          </cell>
          <cell r="G36">
            <v>25035908500</v>
          </cell>
        </row>
        <row r="37">
          <cell r="B37" t="str">
            <v>#</v>
          </cell>
          <cell r="C37" t="str">
            <v>Pre Operating Cost</v>
          </cell>
          <cell r="G37">
            <v>1110000</v>
          </cell>
        </row>
        <row r="38">
          <cell r="C38" t="str">
            <v>~ Perijinan</v>
          </cell>
          <cell r="G38">
            <v>100000</v>
          </cell>
        </row>
        <row r="39">
          <cell r="B39" t="str">
            <v>Kurs 1 US $      =  Rp.</v>
          </cell>
          <cell r="C39" t="str">
            <v xml:space="preserve">~ Jasa Konsultan </v>
          </cell>
          <cell r="D39">
            <v>8500</v>
          </cell>
        </row>
        <row r="40">
          <cell r="C40" t="str">
            <v xml:space="preserve">     * Design</v>
          </cell>
          <cell r="G40">
            <v>300000</v>
          </cell>
        </row>
        <row r="41">
          <cell r="C41" t="str">
            <v xml:space="preserve">     * Pengawasan</v>
          </cell>
          <cell r="E41">
            <v>12</v>
          </cell>
          <cell r="F41">
            <v>20000</v>
          </cell>
          <cell r="G41">
            <v>240000</v>
          </cell>
        </row>
        <row r="42">
          <cell r="C42" t="str">
            <v xml:space="preserve">     * Amdal</v>
          </cell>
          <cell r="G42">
            <v>50000</v>
          </cell>
        </row>
        <row r="43">
          <cell r="C43" t="str">
            <v>~ Study Kelayakan</v>
          </cell>
          <cell r="G43">
            <v>20000</v>
          </cell>
        </row>
        <row r="44">
          <cell r="C44" t="str">
            <v>~ Overhead Cost</v>
          </cell>
          <cell r="G44">
            <v>400000</v>
          </cell>
        </row>
        <row r="46">
          <cell r="B46" t="str">
            <v>#</v>
          </cell>
          <cell r="C46" t="str">
            <v>IDC</v>
          </cell>
          <cell r="G46">
            <v>6314192.6900498327</v>
          </cell>
        </row>
        <row r="47">
          <cell r="B47" t="str">
            <v xml:space="preserve">     Total Biaya Penunjang</v>
          </cell>
          <cell r="G47">
            <v>10966192.690049833</v>
          </cell>
        </row>
        <row r="48">
          <cell r="B48" t="str">
            <v>PT. SWARNA NUSA SENTOSA</v>
          </cell>
        </row>
        <row r="49">
          <cell r="B49" t="str">
            <v>PROYEK</v>
          </cell>
          <cell r="D49" t="str">
            <v xml:space="preserve">: PEMBANGUNAN PABRIK PENGOLAHAN KELAPA SAWIT </v>
          </cell>
        </row>
        <row r="50">
          <cell r="B50" t="str">
            <v>TOTAL BIAYA</v>
          </cell>
          <cell r="D50" t="str">
            <v xml:space="preserve">  ( 30 Ton/Jam  Extension 60 Ton/Jam)</v>
          </cell>
          <cell r="G50">
            <v>62992482.120525971</v>
          </cell>
        </row>
        <row r="51">
          <cell r="B51" t="str">
            <v>BIAYA PROYEK PKS</v>
          </cell>
        </row>
        <row r="53">
          <cell r="B53" t="str">
            <v>URAIAN</v>
          </cell>
          <cell r="E53" t="str">
            <v>TOTAL</v>
          </cell>
          <cell r="F53" t="str">
            <v>Porsi Impor</v>
          </cell>
          <cell r="G53" t="str">
            <v>Porsi Impor</v>
          </cell>
        </row>
        <row r="61">
          <cell r="K61" t="str">
            <v>JADWAL PENARIKAN</v>
          </cell>
        </row>
        <row r="62">
          <cell r="K62" t="str">
            <v>PT. SBS</v>
          </cell>
          <cell r="P62">
            <v>2002</v>
          </cell>
          <cell r="Z62">
            <v>2003</v>
          </cell>
        </row>
        <row r="63">
          <cell r="K63" t="str">
            <v>URAIAN</v>
          </cell>
          <cell r="M63" t="str">
            <v>TOTAL</v>
          </cell>
          <cell r="P63" t="str">
            <v>TWR I</v>
          </cell>
          <cell r="Q63" t="str">
            <v>TWR II</v>
          </cell>
          <cell r="T63" t="str">
            <v>TWR III</v>
          </cell>
          <cell r="W63" t="str">
            <v>TWR IV</v>
          </cell>
          <cell r="Z63" t="str">
            <v>TWR I</v>
          </cell>
          <cell r="AC63" t="str">
            <v>TWR II</v>
          </cell>
          <cell r="AF63" t="str">
            <v>TWR III</v>
          </cell>
          <cell r="AG63">
            <v>0</v>
          </cell>
        </row>
        <row r="64">
          <cell r="N64" t="str">
            <v>IMPOR</v>
          </cell>
          <cell r="O64" t="str">
            <v>LOKAL</v>
          </cell>
          <cell r="AG64" t="str">
            <v>TOTAL</v>
          </cell>
        </row>
        <row r="66">
          <cell r="K66" t="str">
            <v xml:space="preserve"> I. Biaya Tanah :</v>
          </cell>
        </row>
        <row r="67">
          <cell r="K67" t="str">
            <v>#</v>
          </cell>
          <cell r="L67" t="str">
            <v>Perolehan Tanah</v>
          </cell>
          <cell r="M67">
            <v>30000</v>
          </cell>
          <cell r="P67">
            <v>30000</v>
          </cell>
          <cell r="AG67">
            <v>30000</v>
          </cell>
        </row>
        <row r="68">
          <cell r="K68" t="str">
            <v>#</v>
          </cell>
          <cell r="L68" t="str">
            <v>Pengembangan Tanah, Jembatan &amp; Gorong²</v>
          </cell>
          <cell r="M68">
            <v>1500000</v>
          </cell>
          <cell r="P68">
            <v>750000</v>
          </cell>
          <cell r="Q68">
            <v>750000</v>
          </cell>
          <cell r="AG68">
            <v>1500000</v>
          </cell>
        </row>
        <row r="69">
          <cell r="K69" t="str">
            <v>#</v>
          </cell>
          <cell r="L69" t="str">
            <v>Pengolahan Limbah</v>
          </cell>
          <cell r="M69">
            <v>1050000</v>
          </cell>
          <cell r="P69">
            <v>525000</v>
          </cell>
          <cell r="Q69">
            <v>525000</v>
          </cell>
          <cell r="AG69">
            <v>1050000</v>
          </cell>
        </row>
        <row r="70">
          <cell r="K70" t="str">
            <v xml:space="preserve">      Total Biaya Tanah</v>
          </cell>
          <cell r="M70">
            <v>2580000</v>
          </cell>
          <cell r="P70">
            <v>1305000</v>
          </cell>
          <cell r="Q70">
            <v>127500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G70">
            <v>2580000</v>
          </cell>
        </row>
        <row r="72">
          <cell r="K72" t="str">
            <v xml:space="preserve"> II. Pekerjaan Konstruksi  :</v>
          </cell>
          <cell r="P72">
            <v>6</v>
          </cell>
        </row>
        <row r="73">
          <cell r="K73" t="str">
            <v>#</v>
          </cell>
          <cell r="L73" t="str">
            <v>Pekerjaan Sipil</v>
          </cell>
          <cell r="M73">
            <v>8530200</v>
          </cell>
          <cell r="N73">
            <v>0</v>
          </cell>
          <cell r="O73">
            <v>8530200</v>
          </cell>
          <cell r="P73">
            <v>1421700</v>
          </cell>
          <cell r="Q73">
            <v>1421700</v>
          </cell>
          <cell r="V73">
            <v>2843400</v>
          </cell>
          <cell r="Y73">
            <v>1421700</v>
          </cell>
          <cell r="AB73">
            <v>1421700</v>
          </cell>
          <cell r="AG73">
            <v>8530200</v>
          </cell>
        </row>
        <row r="74">
          <cell r="P74" t="str">
            <v>Impor</v>
          </cell>
          <cell r="Q74" t="str">
            <v>Lokal</v>
          </cell>
          <cell r="T74" t="str">
            <v>Lokal</v>
          </cell>
        </row>
        <row r="75">
          <cell r="K75" t="str">
            <v xml:space="preserve"> III. Pekerjaan Mesin PKS</v>
          </cell>
          <cell r="P75">
            <v>0.1</v>
          </cell>
          <cell r="Q75">
            <v>0.5</v>
          </cell>
          <cell r="R75">
            <v>0.25</v>
          </cell>
          <cell r="S75">
            <v>0.3</v>
          </cell>
          <cell r="T75">
            <v>0.5</v>
          </cell>
          <cell r="U75">
            <v>0.5</v>
          </cell>
          <cell r="X75">
            <v>0.4</v>
          </cell>
          <cell r="AA75">
            <v>0.5</v>
          </cell>
        </row>
        <row r="76">
          <cell r="K76">
            <v>1</v>
          </cell>
          <cell r="L76" t="str">
            <v xml:space="preserve"> Bunch Reception (Penerima Tandan)</v>
          </cell>
          <cell r="M76">
            <v>3555669.6389855212</v>
          </cell>
          <cell r="N76">
            <v>1449276.0389855211</v>
          </cell>
          <cell r="O76">
            <v>2106393.6000000001</v>
          </cell>
          <cell r="P76">
            <v>144927.6038985521</v>
          </cell>
          <cell r="Q76">
            <v>1053196.8</v>
          </cell>
          <cell r="T76">
            <v>1053196.8</v>
          </cell>
          <cell r="U76">
            <v>724638.01949276053</v>
          </cell>
          <cell r="V76">
            <v>1777834.8194927606</v>
          </cell>
          <cell r="X76">
            <v>579710.4155942084</v>
          </cell>
          <cell r="Y76">
            <v>579710.4155942084</v>
          </cell>
          <cell r="AG76">
            <v>3555669.6389855216</v>
          </cell>
        </row>
        <row r="77">
          <cell r="K77">
            <v>2</v>
          </cell>
          <cell r="L77" t="str">
            <v>Sterilizing Station  (Rebusan)</v>
          </cell>
          <cell r="M77">
            <v>2545080.2671999736</v>
          </cell>
          <cell r="N77">
            <v>1359998.6671999732</v>
          </cell>
          <cell r="O77">
            <v>1185081.6000000001</v>
          </cell>
          <cell r="P77">
            <v>135999.86671999734</v>
          </cell>
          <cell r="Q77">
            <v>592540.80000000005</v>
          </cell>
          <cell r="T77">
            <v>592540.80000000005</v>
          </cell>
          <cell r="U77">
            <v>679999.33359998662</v>
          </cell>
          <cell r="V77">
            <v>1272540.1335999868</v>
          </cell>
          <cell r="X77">
            <v>543999.46687998937</v>
          </cell>
          <cell r="Y77">
            <v>543999.46687998937</v>
          </cell>
          <cell r="AG77">
            <v>2545080.2671999736</v>
          </cell>
        </row>
        <row r="78">
          <cell r="K78">
            <v>3</v>
          </cell>
          <cell r="L78" t="str">
            <v>Threshing Station (Penebah)</v>
          </cell>
          <cell r="M78">
            <v>2932097.6135882884</v>
          </cell>
          <cell r="N78">
            <v>929414.41358828836</v>
          </cell>
          <cell r="O78">
            <v>2002683.2</v>
          </cell>
          <cell r="P78">
            <v>92941.441358828844</v>
          </cell>
          <cell r="Q78">
            <v>1001341.6</v>
          </cell>
          <cell r="T78">
            <v>1001341.6</v>
          </cell>
          <cell r="U78">
            <v>464707.20679414418</v>
          </cell>
          <cell r="V78">
            <v>1466048.8067941442</v>
          </cell>
          <cell r="X78">
            <v>371765.76543531538</v>
          </cell>
          <cell r="Y78">
            <v>371765.76543531538</v>
          </cell>
          <cell r="AG78">
            <v>2932097.6135882884</v>
          </cell>
        </row>
        <row r="79">
          <cell r="K79">
            <v>4</v>
          </cell>
          <cell r="L79" t="str">
            <v>Pressing Station (Kempa)</v>
          </cell>
          <cell r="M79">
            <v>3291219.3675096673</v>
          </cell>
          <cell r="N79">
            <v>2625483.3675096673</v>
          </cell>
          <cell r="O79">
            <v>665736</v>
          </cell>
          <cell r="P79">
            <v>262548.33675096673</v>
          </cell>
          <cell r="Q79">
            <v>332868</v>
          </cell>
          <cell r="T79">
            <v>332868</v>
          </cell>
          <cell r="U79">
            <v>1312741.6837548336</v>
          </cell>
          <cell r="V79">
            <v>1645609.6837548336</v>
          </cell>
          <cell r="X79">
            <v>1050193.3470038669</v>
          </cell>
          <cell r="Y79">
            <v>1050193.3470038669</v>
          </cell>
          <cell r="AG79">
            <v>3291219.3675096673</v>
          </cell>
        </row>
        <row r="80">
          <cell r="K80">
            <v>5</v>
          </cell>
          <cell r="L80" t="str">
            <v>Oil Clarification Station (Pemurnian Minyak)</v>
          </cell>
          <cell r="M80">
            <v>4705957.7329244027</v>
          </cell>
          <cell r="N80">
            <v>3896220.1329244026</v>
          </cell>
          <cell r="O80">
            <v>809737.6</v>
          </cell>
          <cell r="P80">
            <v>389622.01329244027</v>
          </cell>
          <cell r="Q80">
            <v>404868.8</v>
          </cell>
          <cell r="T80">
            <v>404868.8</v>
          </cell>
          <cell r="U80">
            <v>1948110.0664622013</v>
          </cell>
          <cell r="V80">
            <v>2352978.8664622013</v>
          </cell>
          <cell r="X80">
            <v>1558488.0531697611</v>
          </cell>
          <cell r="Y80">
            <v>1558488.0531697611</v>
          </cell>
          <cell r="AG80">
            <v>4705957.7329244027</v>
          </cell>
        </row>
        <row r="81">
          <cell r="K81">
            <v>6</v>
          </cell>
          <cell r="L81" t="str">
            <v>Palm Oil Storage (Penimbun Minyak)</v>
          </cell>
          <cell r="M81">
            <v>1550047.1004598862</v>
          </cell>
          <cell r="N81">
            <v>522994.30045988609</v>
          </cell>
          <cell r="O81">
            <v>1027052.8</v>
          </cell>
          <cell r="P81">
            <v>52299.430045988614</v>
          </cell>
          <cell r="Q81">
            <v>513526.4</v>
          </cell>
          <cell r="T81">
            <v>513526.4</v>
          </cell>
          <cell r="U81">
            <v>261497.15022994304</v>
          </cell>
          <cell r="V81">
            <v>775023.55022994312</v>
          </cell>
          <cell r="X81">
            <v>209197.72018395446</v>
          </cell>
          <cell r="Y81">
            <v>209197.72018395446</v>
          </cell>
          <cell r="AG81">
            <v>1550047.1004598862</v>
          </cell>
        </row>
        <row r="82">
          <cell r="K82">
            <v>7</v>
          </cell>
          <cell r="L82" t="str">
            <v>Depericarping Station (Pengupas Biji)</v>
          </cell>
          <cell r="M82">
            <v>976393.07061854936</v>
          </cell>
          <cell r="N82">
            <v>280927.47061854939</v>
          </cell>
          <cell r="O82">
            <v>695465.6</v>
          </cell>
          <cell r="P82">
            <v>28092.747061854941</v>
          </cell>
          <cell r="Q82">
            <v>347732.8</v>
          </cell>
          <cell r="T82">
            <v>347732.8</v>
          </cell>
          <cell r="U82">
            <v>140463.73530927469</v>
          </cell>
          <cell r="V82">
            <v>488196.53530927468</v>
          </cell>
          <cell r="X82">
            <v>112370.98824741977</v>
          </cell>
          <cell r="Y82">
            <v>112370.98824741977</v>
          </cell>
          <cell r="AG82">
            <v>976393.07061854936</v>
          </cell>
        </row>
        <row r="83">
          <cell r="K83">
            <v>8</v>
          </cell>
          <cell r="L83" t="str">
            <v>Kernel Recovery Plant (Pengutip Inti)</v>
          </cell>
          <cell r="M83">
            <v>2680183.2156668962</v>
          </cell>
          <cell r="N83">
            <v>1283344.8156668963</v>
          </cell>
          <cell r="O83">
            <v>1396838.3999999999</v>
          </cell>
          <cell r="P83">
            <v>128334.48156668963</v>
          </cell>
          <cell r="Q83">
            <v>698419.19999999995</v>
          </cell>
          <cell r="T83">
            <v>698419.19999999995</v>
          </cell>
          <cell r="U83">
            <v>641672.40783344815</v>
          </cell>
          <cell r="V83">
            <v>1340091.6078334481</v>
          </cell>
          <cell r="X83">
            <v>513337.92626675853</v>
          </cell>
          <cell r="Y83">
            <v>513337.92626675853</v>
          </cell>
          <cell r="AG83">
            <v>2680183.2156668962</v>
          </cell>
        </row>
        <row r="84">
          <cell r="K84">
            <v>9</v>
          </cell>
          <cell r="L84" t="str">
            <v>Power House (Tenaga Listrik)</v>
          </cell>
          <cell r="M84">
            <v>2577188.2620487576</v>
          </cell>
          <cell r="N84">
            <v>2352437.8620487577</v>
          </cell>
          <cell r="O84">
            <v>224750.4</v>
          </cell>
          <cell r="P84">
            <v>235243.7862048758</v>
          </cell>
          <cell r="Q84">
            <v>56187.6</v>
          </cell>
          <cell r="R84">
            <v>56187.6</v>
          </cell>
          <cell r="T84">
            <v>84281.4</v>
          </cell>
          <cell r="V84">
            <v>84281.4</v>
          </cell>
          <cell r="X84">
            <v>940975.14481950318</v>
          </cell>
          <cell r="Y84">
            <v>940975.14481950318</v>
          </cell>
          <cell r="Z84">
            <v>84281.4</v>
          </cell>
          <cell r="AA84">
            <v>1176218.9310243789</v>
          </cell>
          <cell r="AB84">
            <v>1260500.3310243788</v>
          </cell>
          <cell r="AG84">
            <v>2577188.2620487576</v>
          </cell>
        </row>
        <row r="85">
          <cell r="K85">
            <v>10</v>
          </cell>
          <cell r="L85" t="str">
            <v>Boiler House (Pembangkit Uap)</v>
          </cell>
          <cell r="M85">
            <v>4895690.6156545477</v>
          </cell>
          <cell r="N85">
            <v>4032727.415654548</v>
          </cell>
          <cell r="O85">
            <v>862963.19999999995</v>
          </cell>
          <cell r="P85">
            <v>403272.74156545481</v>
          </cell>
          <cell r="Q85">
            <v>258888.95999999996</v>
          </cell>
          <cell r="S85">
            <v>258888.95999999996</v>
          </cell>
          <cell r="T85">
            <v>258888.95999999996</v>
          </cell>
          <cell r="U85">
            <v>2016363.707827274</v>
          </cell>
          <cell r="V85">
            <v>2275252.6678272737</v>
          </cell>
          <cell r="X85">
            <v>1613090.9662618192</v>
          </cell>
          <cell r="Y85">
            <v>1613090.9662618192</v>
          </cell>
          <cell r="Z85">
            <v>258888.95999999996</v>
          </cell>
          <cell r="AB85">
            <v>258888.95999999996</v>
          </cell>
          <cell r="AC85">
            <v>86296.320000000007</v>
          </cell>
          <cell r="AE85">
            <v>86296.320000000007</v>
          </cell>
          <cell r="AG85">
            <v>4895690.6156545477</v>
          </cell>
        </row>
        <row r="86">
          <cell r="K86">
            <v>11</v>
          </cell>
          <cell r="L86" t="str">
            <v>Water Treatment Plant (Penyaring)</v>
          </cell>
          <cell r="M86">
            <v>2636427.9686083035</v>
          </cell>
          <cell r="N86">
            <v>1180415.1686083034</v>
          </cell>
          <cell r="O86">
            <v>1456012.8</v>
          </cell>
          <cell r="P86">
            <v>118041.51686083035</v>
          </cell>
          <cell r="T86">
            <v>728006.4</v>
          </cell>
          <cell r="V86">
            <v>728006.4</v>
          </cell>
          <cell r="X86">
            <v>472166.0674433214</v>
          </cell>
          <cell r="Y86">
            <v>472166.0674433214</v>
          </cell>
          <cell r="Z86">
            <v>728006.4</v>
          </cell>
          <cell r="AA86">
            <v>590207.58430415171</v>
          </cell>
          <cell r="AB86">
            <v>1318213.9843041517</v>
          </cell>
          <cell r="AE86">
            <v>0</v>
          </cell>
          <cell r="AG86">
            <v>2636427.9686083035</v>
          </cell>
        </row>
        <row r="87">
          <cell r="K87">
            <v>12</v>
          </cell>
          <cell r="L87" t="str">
            <v>Electrcal Instalation (Listrik &amp; Panel)</v>
          </cell>
          <cell r="M87">
            <v>2774086.2946156138</v>
          </cell>
          <cell r="N87">
            <v>1480780.6946156137</v>
          </cell>
          <cell r="O87">
            <v>1293305.6000000001</v>
          </cell>
          <cell r="P87">
            <v>148078.06946156136</v>
          </cell>
          <cell r="T87">
            <v>517322.24000000005</v>
          </cell>
          <cell r="U87">
            <v>740390.34730780683</v>
          </cell>
          <cell r="V87">
            <v>1257712.5873078068</v>
          </cell>
          <cell r="X87">
            <v>592312.27784624544</v>
          </cell>
          <cell r="Y87">
            <v>592312.27784624544</v>
          </cell>
          <cell r="Z87">
            <v>775983.36</v>
          </cell>
          <cell r="AB87">
            <v>775983.36</v>
          </cell>
          <cell r="AE87">
            <v>0</v>
          </cell>
          <cell r="AG87">
            <v>2774086.2946156138</v>
          </cell>
        </row>
        <row r="88">
          <cell r="K88">
            <v>13</v>
          </cell>
          <cell r="L88" t="str">
            <v>Piping and Valve (Pemipaan)</v>
          </cell>
          <cell r="M88">
            <v>2793225.6294053765</v>
          </cell>
          <cell r="N88">
            <v>1470268.8294053767</v>
          </cell>
          <cell r="O88">
            <v>1322956.8</v>
          </cell>
          <cell r="P88">
            <v>147026.88294053767</v>
          </cell>
          <cell r="V88">
            <v>0</v>
          </cell>
          <cell r="X88">
            <v>588107.5317621507</v>
          </cell>
          <cell r="Y88">
            <v>588107.5317621507</v>
          </cell>
          <cell r="Z88">
            <v>926069.76000000001</v>
          </cell>
          <cell r="AA88">
            <v>735134.41470268834</v>
          </cell>
          <cell r="AB88">
            <v>1661204.1747026884</v>
          </cell>
          <cell r="AC88">
            <v>396887.03999999998</v>
          </cell>
          <cell r="AE88">
            <v>396887.03999999998</v>
          </cell>
          <cell r="AG88">
            <v>2793225.6294053765</v>
          </cell>
        </row>
        <row r="89">
          <cell r="K89">
            <v>14</v>
          </cell>
          <cell r="L89" t="str">
            <v>Effluent Treatment</v>
          </cell>
          <cell r="M89">
            <v>259496.99600817991</v>
          </cell>
          <cell r="N89">
            <v>50408.996008179922</v>
          </cell>
          <cell r="O89">
            <v>209088</v>
          </cell>
          <cell r="P89">
            <v>5040.8996008179929</v>
          </cell>
          <cell r="T89">
            <v>88862.399999999994</v>
          </cell>
          <cell r="V89">
            <v>88862.399999999994</v>
          </cell>
          <cell r="X89">
            <v>20163.598403271972</v>
          </cell>
          <cell r="Y89">
            <v>20163.598403271972</v>
          </cell>
          <cell r="Z89">
            <v>88862.399999999994</v>
          </cell>
          <cell r="AA89">
            <v>25204.498004089961</v>
          </cell>
          <cell r="AB89">
            <v>114066.89800408995</v>
          </cell>
          <cell r="AC89">
            <v>31363.199999999997</v>
          </cell>
          <cell r="AE89">
            <v>31363.199999999997</v>
          </cell>
          <cell r="AG89">
            <v>259496.99600817991</v>
          </cell>
        </row>
        <row r="90">
          <cell r="K90">
            <v>15</v>
          </cell>
          <cell r="L90" t="str">
            <v>Fire Fighting Equipment</v>
          </cell>
          <cell r="M90">
            <v>256227.20000000001</v>
          </cell>
          <cell r="N90">
            <v>0</v>
          </cell>
          <cell r="O90">
            <v>256227.20000000001</v>
          </cell>
          <cell r="P90">
            <v>0</v>
          </cell>
          <cell r="V90">
            <v>0</v>
          </cell>
          <cell r="X90">
            <v>0</v>
          </cell>
          <cell r="Y90">
            <v>0</v>
          </cell>
          <cell r="Z90">
            <v>256227.20000000001</v>
          </cell>
          <cell r="AA90">
            <v>0</v>
          </cell>
          <cell r="AB90">
            <v>256227.20000000001</v>
          </cell>
          <cell r="AE90">
            <v>0</v>
          </cell>
          <cell r="AG90">
            <v>256227.20000000001</v>
          </cell>
        </row>
        <row r="91">
          <cell r="K91">
            <v>16</v>
          </cell>
          <cell r="L91" t="str">
            <v>Overhead  (0.6 &amp; 0.4)</v>
          </cell>
          <cell r="M91">
            <v>1353369.6000000001</v>
          </cell>
          <cell r="N91">
            <v>0</v>
          </cell>
          <cell r="O91">
            <v>1353369.6000000001</v>
          </cell>
          <cell r="P91">
            <v>812021.76000000001</v>
          </cell>
          <cell r="Q91">
            <v>541347.84000000008</v>
          </cell>
          <cell r="V91">
            <v>0</v>
          </cell>
          <cell r="Y91">
            <v>0</v>
          </cell>
          <cell r="AB91">
            <v>0</v>
          </cell>
          <cell r="AE91">
            <v>0</v>
          </cell>
          <cell r="AG91">
            <v>1353369.6000000001</v>
          </cell>
        </row>
        <row r="92">
          <cell r="K92">
            <v>17</v>
          </cell>
          <cell r="L92" t="str">
            <v>Special Requirement</v>
          </cell>
          <cell r="M92">
            <v>471398.40000000002</v>
          </cell>
          <cell r="N92">
            <v>0</v>
          </cell>
          <cell r="O92">
            <v>471398.40000000002</v>
          </cell>
          <cell r="P92">
            <v>282839.03999999998</v>
          </cell>
          <cell r="Q92">
            <v>188559.36000000002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G92">
            <v>471398.40000000002</v>
          </cell>
        </row>
        <row r="93">
          <cell r="K93">
            <v>18</v>
          </cell>
          <cell r="L93" t="str">
            <v>Others (Miscellaneous &amp; Workshop Eq.)</v>
          </cell>
          <cell r="M93">
            <v>662330.45718216116</v>
          </cell>
          <cell r="N93">
            <v>609108.05718216114</v>
          </cell>
          <cell r="O93">
            <v>53222.400000000001</v>
          </cell>
          <cell r="P93">
            <v>60910.805718216114</v>
          </cell>
          <cell r="V93">
            <v>0</v>
          </cell>
          <cell r="X93">
            <v>243643.22287286445</v>
          </cell>
          <cell r="Y93">
            <v>243643.22287286445</v>
          </cell>
          <cell r="Z93">
            <v>34594.560000000005</v>
          </cell>
          <cell r="AA93">
            <v>304554.02859108057</v>
          </cell>
          <cell r="AB93">
            <v>339148.58859108057</v>
          </cell>
          <cell r="AC93">
            <v>18627.84</v>
          </cell>
          <cell r="AE93">
            <v>18627.84</v>
          </cell>
          <cell r="AG93">
            <v>662330.45718216116</v>
          </cell>
        </row>
        <row r="94">
          <cell r="M94">
            <v>0</v>
          </cell>
          <cell r="AE94">
            <v>0</v>
          </cell>
        </row>
        <row r="95">
          <cell r="L95" t="str">
            <v>TOTAL</v>
          </cell>
          <cell r="M95">
            <v>40916089.430476137</v>
          </cell>
          <cell r="N95">
            <v>23523806.230476126</v>
          </cell>
          <cell r="O95">
            <v>17392283.199999999</v>
          </cell>
          <cell r="P95">
            <v>3447241.4230476124</v>
          </cell>
          <cell r="Q95">
            <v>5989478.1600000001</v>
          </cell>
          <cell r="V95">
            <v>15552439.458611675</v>
          </cell>
          <cell r="Y95">
            <v>9409522.4921904504</v>
          </cell>
          <cell r="AB95">
            <v>5984233.4966263892</v>
          </cell>
          <cell r="AE95">
            <v>533174.4</v>
          </cell>
          <cell r="AF95">
            <v>0</v>
          </cell>
          <cell r="AG95">
            <v>40916089.430476137</v>
          </cell>
        </row>
        <row r="98">
          <cell r="K98" t="str">
            <v xml:space="preserve"> IV. Biaya Penunjang  :</v>
          </cell>
          <cell r="P98">
            <v>0</v>
          </cell>
          <cell r="AE98">
            <v>0</v>
          </cell>
          <cell r="AG98">
            <v>0</v>
          </cell>
        </row>
        <row r="99">
          <cell r="K99" t="str">
            <v>#</v>
          </cell>
          <cell r="L99" t="str">
            <v>Kendaraan &amp; Alat Berat</v>
          </cell>
          <cell r="M99">
            <v>1300000</v>
          </cell>
          <cell r="AE99">
            <v>1300000</v>
          </cell>
          <cell r="AG99">
            <v>1300000</v>
          </cell>
        </row>
        <row r="100">
          <cell r="K100" t="str">
            <v>#</v>
          </cell>
          <cell r="L100" t="str">
            <v>Bangunan &amp; Perlengkapan</v>
          </cell>
          <cell r="M100">
            <v>1742000</v>
          </cell>
          <cell r="V100">
            <v>217750</v>
          </cell>
          <cell r="Y100">
            <v>261300</v>
          </cell>
          <cell r="AB100">
            <v>522600</v>
          </cell>
          <cell r="AE100">
            <v>740350</v>
          </cell>
          <cell r="AG100">
            <v>1742000</v>
          </cell>
        </row>
        <row r="101">
          <cell r="K101" t="str">
            <v>#</v>
          </cell>
          <cell r="L101" t="str">
            <v>Provisi</v>
          </cell>
          <cell r="M101">
            <v>500000</v>
          </cell>
          <cell r="P101">
            <v>500000</v>
          </cell>
          <cell r="AG101">
            <v>500000</v>
          </cell>
        </row>
        <row r="102">
          <cell r="K102" t="str">
            <v>#</v>
          </cell>
          <cell r="L102" t="str">
            <v>Pre Operating Cost</v>
          </cell>
          <cell r="M102">
            <v>1110000</v>
          </cell>
          <cell r="P102">
            <v>170000</v>
          </cell>
          <cell r="Q102">
            <v>170000</v>
          </cell>
          <cell r="V102">
            <v>170000</v>
          </cell>
          <cell r="Y102">
            <v>170000</v>
          </cell>
          <cell r="AB102">
            <v>170000</v>
          </cell>
          <cell r="AE102">
            <v>258000</v>
          </cell>
          <cell r="AG102">
            <v>1108000</v>
          </cell>
        </row>
        <row r="103">
          <cell r="K103" t="str">
            <v>#</v>
          </cell>
          <cell r="L103" t="str">
            <v>IDC</v>
          </cell>
          <cell r="M103">
            <v>3981333.7253547926</v>
          </cell>
          <cell r="P103">
            <v>287138.16199814668</v>
          </cell>
          <cell r="Q103">
            <v>636624.36209926393</v>
          </cell>
          <cell r="V103">
            <v>865913.56698887749</v>
          </cell>
          <cell r="Y103">
            <v>1048134.1856847025</v>
          </cell>
          <cell r="AB103">
            <v>1143523.4485838022</v>
          </cell>
          <cell r="AE103">
            <v>0</v>
          </cell>
          <cell r="AF103">
            <v>0</v>
          </cell>
          <cell r="AG103">
            <v>3981333.7253547926</v>
          </cell>
        </row>
        <row r="104">
          <cell r="K104" t="str">
            <v xml:space="preserve">     Total Biaya Penunjang</v>
          </cell>
          <cell r="M104">
            <v>8633333.7253547926</v>
          </cell>
          <cell r="P104">
            <v>957138.16199814668</v>
          </cell>
          <cell r="Q104">
            <v>806624.36209926393</v>
          </cell>
          <cell r="V104">
            <v>1253663.5669888775</v>
          </cell>
          <cell r="Y104">
            <v>1479434.1856847024</v>
          </cell>
          <cell r="AB104">
            <v>1836123.4485838022</v>
          </cell>
          <cell r="AE104">
            <v>2298350</v>
          </cell>
          <cell r="AF104">
            <v>0</v>
          </cell>
          <cell r="AG104">
            <v>8631333.7253547926</v>
          </cell>
        </row>
        <row r="107">
          <cell r="K107" t="str">
            <v>TOTAL BIAYA</v>
          </cell>
          <cell r="M107">
            <v>60659623.155830927</v>
          </cell>
          <cell r="P107">
            <v>7131079.5850457586</v>
          </cell>
          <cell r="Q107">
            <v>9492802.52209926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9649503.025600553</v>
          </cell>
          <cell r="W107">
            <v>0</v>
          </cell>
          <cell r="X107">
            <v>0</v>
          </cell>
          <cell r="Y107">
            <v>12310656.677875154</v>
          </cell>
          <cell r="Z107">
            <v>0</v>
          </cell>
          <cell r="AA107">
            <v>0</v>
          </cell>
          <cell r="AB107">
            <v>9242056.9452101924</v>
          </cell>
          <cell r="AC107">
            <v>0</v>
          </cell>
          <cell r="AD107">
            <v>0</v>
          </cell>
          <cell r="AE107">
            <v>2831524.4</v>
          </cell>
          <cell r="AF107">
            <v>0</v>
          </cell>
          <cell r="AG107">
            <v>60657623.155830927</v>
          </cell>
        </row>
        <row r="109">
          <cell r="M109">
            <v>60657623.155830927</v>
          </cell>
          <cell r="P109">
            <v>60657623.155830927</v>
          </cell>
          <cell r="AG109">
            <v>62157623.155830927</v>
          </cell>
        </row>
      </sheetData>
      <sheetData sheetId="2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1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SCHEDULE PEMBANGUNAN DAN BIAYA PROYEK</v>
          </cell>
        </row>
        <row r="7">
          <cell r="B7" t="str">
            <v>DI KECAMATAN MALIK BARU, BANGKA, PROPINSI BANGKA BELITUNG</v>
          </cell>
          <cell r="M7" t="str">
            <v>( Rp. 000 )</v>
          </cell>
        </row>
        <row r="9">
          <cell r="B9" t="str">
            <v>URAIAN</v>
          </cell>
          <cell r="E9" t="str">
            <v>TOTAL</v>
          </cell>
          <cell r="F9" t="str">
            <v>Porsi Impor</v>
          </cell>
          <cell r="G9" t="str">
            <v>Porsi</v>
          </cell>
          <cell r="H9" t="str">
            <v>Tahun Ke - 1</v>
          </cell>
          <cell r="I9">
            <v>2004</v>
          </cell>
          <cell r="J9">
            <v>2005</v>
          </cell>
          <cell r="K9">
            <v>2006</v>
          </cell>
          <cell r="L9" t="str">
            <v>Tahun Ke - 2</v>
          </cell>
          <cell r="M9">
            <v>2008</v>
          </cell>
          <cell r="N9">
            <v>2009</v>
          </cell>
        </row>
        <row r="10">
          <cell r="E10" t="str">
            <v>BIAYA</v>
          </cell>
          <cell r="F10" t="str">
            <v>(CIF Rp.)</v>
          </cell>
          <cell r="G10" t="str">
            <v>Lokal ( Rp.)</v>
          </cell>
          <cell r="H10" t="str">
            <v>Twr I</v>
          </cell>
          <cell r="I10" t="str">
            <v>Twr II</v>
          </cell>
          <cell r="J10" t="str">
            <v>Twr III</v>
          </cell>
          <cell r="K10" t="str">
            <v>Twr IV</v>
          </cell>
          <cell r="L10" t="str">
            <v>Twr I</v>
          </cell>
          <cell r="M10" t="str">
            <v>Twr II</v>
          </cell>
          <cell r="N10" t="str">
            <v>Twr III</v>
          </cell>
        </row>
        <row r="12">
          <cell r="B12" t="str">
            <v xml:space="preserve"> I. Biaya Tanah :</v>
          </cell>
        </row>
        <row r="13">
          <cell r="B13" t="str">
            <v>#</v>
          </cell>
          <cell r="C13" t="str">
            <v>Perolehan Tanah</v>
          </cell>
          <cell r="E13">
            <v>30000</v>
          </cell>
          <cell r="G13">
            <v>30000</v>
          </cell>
          <cell r="H13">
            <v>30000</v>
          </cell>
          <cell r="I13">
            <v>213255</v>
          </cell>
          <cell r="J13">
            <v>426510</v>
          </cell>
          <cell r="K13">
            <v>426510</v>
          </cell>
          <cell r="L13">
            <v>426510</v>
          </cell>
          <cell r="M13">
            <v>426510</v>
          </cell>
          <cell r="N13">
            <v>426510</v>
          </cell>
        </row>
        <row r="14">
          <cell r="B14" t="str">
            <v>#</v>
          </cell>
          <cell r="C14" t="str">
            <v>Cut &amp; Fill Area</v>
          </cell>
          <cell r="E14">
            <v>1500000</v>
          </cell>
          <cell r="G14">
            <v>1500000</v>
          </cell>
          <cell r="H14">
            <v>750000</v>
          </cell>
          <cell r="I14">
            <v>7500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 t="str">
            <v>#</v>
          </cell>
          <cell r="C15" t="str">
            <v>Pengolahan Limbah</v>
          </cell>
          <cell r="E15">
            <v>1050000</v>
          </cell>
          <cell r="G15">
            <v>1050000</v>
          </cell>
          <cell r="H15">
            <v>525000</v>
          </cell>
          <cell r="I15">
            <v>52500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 xml:space="preserve">      Total Biaya Tanah</v>
          </cell>
          <cell r="C16" t="str">
            <v xml:space="preserve"> Bunch Reception (Penerima Tandan)</v>
          </cell>
          <cell r="E16">
            <v>2580000</v>
          </cell>
          <cell r="F16" t="e">
            <v>#REF!</v>
          </cell>
          <cell r="G16">
            <v>2580000</v>
          </cell>
          <cell r="H16">
            <v>1305000</v>
          </cell>
          <cell r="I16">
            <v>1275000</v>
          </cell>
          <cell r="J16">
            <v>0</v>
          </cell>
          <cell r="K16">
            <v>0</v>
          </cell>
          <cell r="L16">
            <v>0</v>
          </cell>
          <cell r="M16">
            <v>177783.48194927606</v>
          </cell>
          <cell r="N16">
            <v>177783.48194927606</v>
          </cell>
        </row>
        <row r="17">
          <cell r="B17" t="str">
            <v>#</v>
          </cell>
          <cell r="C17" t="str">
            <v>Sterilizing Station  (Rebusan)</v>
          </cell>
          <cell r="E17">
            <v>2545080.2671999736</v>
          </cell>
          <cell r="F17" t="e">
            <v>#REF!</v>
          </cell>
          <cell r="G17">
            <v>0.05</v>
          </cell>
          <cell r="I17">
            <v>63627.006679999344</v>
          </cell>
          <cell r="J17">
            <v>127254.01335999869</v>
          </cell>
          <cell r="K17">
            <v>127254.01335999869</v>
          </cell>
          <cell r="L17">
            <v>127254.01335999869</v>
          </cell>
          <cell r="M17">
            <v>127254.01335999869</v>
          </cell>
          <cell r="N17">
            <v>127254.01335999869</v>
          </cell>
        </row>
        <row r="18">
          <cell r="B18" t="str">
            <v xml:space="preserve"> II. Pekerjaan Konstruksi  :</v>
          </cell>
          <cell r="C18" t="str">
            <v>Threshing Station (Penebah)</v>
          </cell>
          <cell r="E18">
            <v>2932097.6135882884</v>
          </cell>
          <cell r="F18" t="e">
            <v>#REF!</v>
          </cell>
          <cell r="G18">
            <v>0.05</v>
          </cell>
          <cell r="I18">
            <v>73302.440339707216</v>
          </cell>
          <cell r="J18">
            <v>146604.88067941443</v>
          </cell>
          <cell r="K18">
            <v>146604.88067941443</v>
          </cell>
          <cell r="L18">
            <v>146604.88067941443</v>
          </cell>
          <cell r="M18">
            <v>146604.88067941443</v>
          </cell>
          <cell r="N18">
            <v>146604.88067941443</v>
          </cell>
        </row>
        <row r="19">
          <cell r="B19" t="str">
            <v>#</v>
          </cell>
          <cell r="C19" t="str">
            <v>Pekerjaan Sipil</v>
          </cell>
          <cell r="E19">
            <v>8530200</v>
          </cell>
          <cell r="F19" t="e">
            <v>#REF!</v>
          </cell>
          <cell r="G19">
            <v>8530200</v>
          </cell>
          <cell r="H19">
            <v>1421700</v>
          </cell>
          <cell r="I19">
            <v>1421700</v>
          </cell>
          <cell r="J19">
            <v>2843400</v>
          </cell>
          <cell r="K19">
            <v>1421700</v>
          </cell>
          <cell r="L19">
            <v>1421700</v>
          </cell>
          <cell r="M19">
            <v>164560.96837548338</v>
          </cell>
          <cell r="N19">
            <v>164560.96837548338</v>
          </cell>
        </row>
        <row r="20">
          <cell r="B20" t="str">
            <v>#</v>
          </cell>
          <cell r="C20" t="str">
            <v>Oil Clarification Station (Pemurnian Minyak)</v>
          </cell>
          <cell r="E20">
            <v>4705957.7329244027</v>
          </cell>
          <cell r="F20" t="e">
            <v>#REF!</v>
          </cell>
          <cell r="G20">
            <v>0.05</v>
          </cell>
          <cell r="I20">
            <v>117648.94332311007</v>
          </cell>
          <cell r="J20">
            <v>235297.88664622014</v>
          </cell>
          <cell r="K20">
            <v>235297.88664622014</v>
          </cell>
          <cell r="L20">
            <v>235297.88664622014</v>
          </cell>
          <cell r="M20">
            <v>235297.88664622014</v>
          </cell>
          <cell r="N20">
            <v>235297.88664622014</v>
          </cell>
        </row>
        <row r="21">
          <cell r="B21" t="str">
            <v xml:space="preserve"> III. Pembangunan Mesin (PKS)  :</v>
          </cell>
          <cell r="C21" t="str">
            <v>Palm Oil Storage (Penimbun Minyak)</v>
          </cell>
          <cell r="E21">
            <v>1550047.1004598862</v>
          </cell>
          <cell r="F21" t="e">
            <v>#REF!</v>
          </cell>
          <cell r="G21">
            <v>0.05</v>
          </cell>
          <cell r="I21">
            <v>38751.177511497161</v>
          </cell>
          <cell r="J21">
            <v>77502.355022994321</v>
          </cell>
          <cell r="K21">
            <v>77502.355022994321</v>
          </cell>
          <cell r="L21">
            <v>77502.355022994321</v>
          </cell>
          <cell r="M21">
            <v>77502.355022994321</v>
          </cell>
          <cell r="N21">
            <v>77502.355022994321</v>
          </cell>
        </row>
        <row r="22">
          <cell r="B22" t="str">
            <v>#</v>
          </cell>
          <cell r="C22" t="str">
            <v xml:space="preserve"> Bunch Reception (Penerima Tandan)</v>
          </cell>
          <cell r="E22">
            <v>3555669.6389855212</v>
          </cell>
          <cell r="F22">
            <v>1449276.0389855211</v>
          </cell>
          <cell r="G22">
            <v>2106393.6000000001</v>
          </cell>
          <cell r="H22">
            <v>144927.6038985521</v>
          </cell>
          <cell r="I22">
            <v>1053196.8</v>
          </cell>
          <cell r="J22">
            <v>1777834.8194927606</v>
          </cell>
          <cell r="K22">
            <v>579710.4155942084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#</v>
          </cell>
          <cell r="C23" t="str">
            <v>Sterilizing Station  (Rebusan)</v>
          </cell>
          <cell r="E23">
            <v>2545080.2671999736</v>
          </cell>
          <cell r="F23">
            <v>1359998.6671999732</v>
          </cell>
          <cell r="G23">
            <v>1185081.6000000001</v>
          </cell>
          <cell r="H23">
            <v>135999.86671999734</v>
          </cell>
          <cell r="I23">
            <v>592540.80000000005</v>
          </cell>
          <cell r="J23">
            <v>1272540.1335999868</v>
          </cell>
          <cell r="K23">
            <v>543999.46687998937</v>
          </cell>
          <cell r="L23">
            <v>0</v>
          </cell>
          <cell r="M23">
            <v>0</v>
          </cell>
          <cell r="N23">
            <v>0</v>
          </cell>
        </row>
        <row r="24">
          <cell r="B24" t="str">
            <v>#</v>
          </cell>
          <cell r="C24" t="str">
            <v>Threshing Station (Penebah)</v>
          </cell>
          <cell r="E24">
            <v>2932097.6135882884</v>
          </cell>
          <cell r="F24">
            <v>929414.41358828836</v>
          </cell>
          <cell r="G24">
            <v>2002683.2</v>
          </cell>
          <cell r="H24">
            <v>92941.441358828844</v>
          </cell>
          <cell r="I24">
            <v>1001341.6</v>
          </cell>
          <cell r="J24">
            <v>1466048.8067941442</v>
          </cell>
          <cell r="K24">
            <v>371765.76543531538</v>
          </cell>
          <cell r="L24">
            <v>0</v>
          </cell>
          <cell r="M24">
            <v>0</v>
          </cell>
          <cell r="N24">
            <v>0</v>
          </cell>
        </row>
        <row r="25">
          <cell r="B25" t="str">
            <v>#</v>
          </cell>
          <cell r="C25" t="str">
            <v>Pressing Station (Kempa)</v>
          </cell>
          <cell r="E25">
            <v>3291219.3675096673</v>
          </cell>
          <cell r="F25">
            <v>2625483.3675096673</v>
          </cell>
          <cell r="G25">
            <v>665736</v>
          </cell>
          <cell r="H25">
            <v>262548.33675096673</v>
          </cell>
          <cell r="I25">
            <v>332868</v>
          </cell>
          <cell r="J25">
            <v>1645609.6837548336</v>
          </cell>
          <cell r="K25">
            <v>1050193.3470038669</v>
          </cell>
          <cell r="L25">
            <v>0</v>
          </cell>
          <cell r="M25">
            <v>0</v>
          </cell>
          <cell r="N25">
            <v>0</v>
          </cell>
        </row>
        <row r="26">
          <cell r="B26" t="str">
            <v>#</v>
          </cell>
          <cell r="C26" t="str">
            <v>Oil Clarification Station (Pemurnian Minyak)</v>
          </cell>
          <cell r="E26">
            <v>4705957.7329244027</v>
          </cell>
          <cell r="F26">
            <v>3896220.1329244026</v>
          </cell>
          <cell r="G26">
            <v>809737.6</v>
          </cell>
          <cell r="H26">
            <v>389622.01329244027</v>
          </cell>
          <cell r="I26">
            <v>404868.8</v>
          </cell>
          <cell r="J26">
            <v>2352978.8664622013</v>
          </cell>
          <cell r="K26">
            <v>1558488.0531697611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#</v>
          </cell>
          <cell r="C27" t="str">
            <v>Palm Oil Storage (Penimbun Minyak)</v>
          </cell>
          <cell r="E27">
            <v>1550047.1004598862</v>
          </cell>
          <cell r="F27">
            <v>522994.30045988609</v>
          </cell>
          <cell r="G27">
            <v>1027052.8</v>
          </cell>
          <cell r="H27">
            <v>52299.430045988614</v>
          </cell>
          <cell r="I27">
            <v>513526.4</v>
          </cell>
          <cell r="J27">
            <v>775023.55022994312</v>
          </cell>
          <cell r="K27">
            <v>209197.72018395446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#</v>
          </cell>
          <cell r="C28" t="str">
            <v>Depericarping Station (Pengupas Biji)</v>
          </cell>
          <cell r="E28">
            <v>976393.07061854936</v>
          </cell>
          <cell r="F28">
            <v>280927.47061854939</v>
          </cell>
          <cell r="G28">
            <v>695465.6</v>
          </cell>
          <cell r="H28">
            <v>28092.747061854941</v>
          </cell>
          <cell r="I28">
            <v>347732.8</v>
          </cell>
          <cell r="J28">
            <v>488196.53530927468</v>
          </cell>
          <cell r="K28">
            <v>112370.98824741977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#</v>
          </cell>
          <cell r="C29" t="str">
            <v>Kernel Recovery Plant (Pengutip Inti)</v>
          </cell>
          <cell r="E29">
            <v>2680183.2156668962</v>
          </cell>
          <cell r="F29">
            <v>1283344.8156668963</v>
          </cell>
          <cell r="G29">
            <v>1396838.3999999999</v>
          </cell>
          <cell r="H29">
            <v>128334.48156668963</v>
          </cell>
          <cell r="I29">
            <v>698419.19999999995</v>
          </cell>
          <cell r="J29">
            <v>1340091.6078334481</v>
          </cell>
          <cell r="K29">
            <v>513337.92626675853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#</v>
          </cell>
          <cell r="C30" t="str">
            <v>Power House (Tenaga Listrik)</v>
          </cell>
          <cell r="E30">
            <v>2577188.2620487576</v>
          </cell>
          <cell r="F30">
            <v>2352437.8620487577</v>
          </cell>
          <cell r="G30">
            <v>224750.4</v>
          </cell>
          <cell r="H30">
            <v>235243.7862048758</v>
          </cell>
          <cell r="I30">
            <v>56187.6</v>
          </cell>
          <cell r="J30">
            <v>84281.4</v>
          </cell>
          <cell r="K30">
            <v>940975.14481950318</v>
          </cell>
          <cell r="L30">
            <v>1260500.3310243788</v>
          </cell>
          <cell r="M30">
            <v>0</v>
          </cell>
          <cell r="N30">
            <v>0</v>
          </cell>
        </row>
        <row r="31">
          <cell r="B31" t="str">
            <v>#</v>
          </cell>
          <cell r="C31" t="str">
            <v>Boiler House (Pembangkit Uap)</v>
          </cell>
          <cell r="E31">
            <v>4895690.6156545477</v>
          </cell>
          <cell r="F31">
            <v>4032727.415654548</v>
          </cell>
          <cell r="G31">
            <v>862963.19999999995</v>
          </cell>
          <cell r="H31">
            <v>403272.74156545481</v>
          </cell>
          <cell r="I31">
            <v>258888.95999999996</v>
          </cell>
          <cell r="J31">
            <v>2275252.6678272737</v>
          </cell>
          <cell r="K31">
            <v>1613090.9662618192</v>
          </cell>
          <cell r="L31">
            <v>258888.95999999996</v>
          </cell>
          <cell r="M31">
            <v>86296.320000000007</v>
          </cell>
          <cell r="N31">
            <v>0</v>
          </cell>
        </row>
        <row r="32">
          <cell r="B32" t="str">
            <v>#</v>
          </cell>
          <cell r="C32" t="str">
            <v>Water Treatment Plant (Penyaring)</v>
          </cell>
          <cell r="E32">
            <v>2636427.9686083035</v>
          </cell>
          <cell r="F32">
            <v>1180415.1686083034</v>
          </cell>
          <cell r="G32">
            <v>1456012.8</v>
          </cell>
          <cell r="H32">
            <v>118041.51686083035</v>
          </cell>
          <cell r="I32">
            <v>0</v>
          </cell>
          <cell r="J32">
            <v>728006.4</v>
          </cell>
          <cell r="K32">
            <v>472166.0674433214</v>
          </cell>
          <cell r="L32">
            <v>1318213.9843041517</v>
          </cell>
          <cell r="M32">
            <v>0</v>
          </cell>
          <cell r="N32">
            <v>0</v>
          </cell>
        </row>
        <row r="33">
          <cell r="B33" t="str">
            <v>#</v>
          </cell>
          <cell r="C33" t="str">
            <v>Electrical Instalation (Listrik &amp; Panel)</v>
          </cell>
          <cell r="E33">
            <v>2774086.2946156138</v>
          </cell>
          <cell r="F33">
            <v>1480780.6946156137</v>
          </cell>
          <cell r="G33">
            <v>1293305.6000000001</v>
          </cell>
          <cell r="H33">
            <v>148078.06946156136</v>
          </cell>
          <cell r="I33">
            <v>0</v>
          </cell>
          <cell r="J33">
            <v>1257712.5873078068</v>
          </cell>
          <cell r="K33">
            <v>592312.27784624544</v>
          </cell>
          <cell r="L33">
            <v>775983.36</v>
          </cell>
          <cell r="M33">
            <v>0</v>
          </cell>
          <cell r="N33">
            <v>0</v>
          </cell>
        </row>
        <row r="34">
          <cell r="B34" t="str">
            <v>#</v>
          </cell>
          <cell r="C34" t="str">
            <v>Piping and Valve (Pemipaan)</v>
          </cell>
          <cell r="E34">
            <v>2793225.6294053765</v>
          </cell>
          <cell r="F34">
            <v>1470268.8294053767</v>
          </cell>
          <cell r="G34">
            <v>1322956.8</v>
          </cell>
          <cell r="H34">
            <v>147026.88294053767</v>
          </cell>
          <cell r="I34">
            <v>0</v>
          </cell>
          <cell r="J34">
            <v>0</v>
          </cell>
          <cell r="K34">
            <v>588107.5317621507</v>
          </cell>
          <cell r="L34">
            <v>1661204.1747026884</v>
          </cell>
          <cell r="M34">
            <v>396887.03999999998</v>
          </cell>
          <cell r="N34">
            <v>0</v>
          </cell>
        </row>
        <row r="35">
          <cell r="B35" t="str">
            <v>#</v>
          </cell>
          <cell r="C35" t="str">
            <v>Effluent Treatment</v>
          </cell>
          <cell r="E35">
            <v>259496.99600817991</v>
          </cell>
          <cell r="F35">
            <v>50408.996008179922</v>
          </cell>
          <cell r="G35">
            <v>209088</v>
          </cell>
          <cell r="H35">
            <v>5040.8996008179929</v>
          </cell>
          <cell r="I35">
            <v>0</v>
          </cell>
          <cell r="J35">
            <v>88862.399999999994</v>
          </cell>
          <cell r="K35">
            <v>20163.598403271972</v>
          </cell>
          <cell r="L35">
            <v>114066.89800408995</v>
          </cell>
          <cell r="M35">
            <v>31363.199999999997</v>
          </cell>
          <cell r="N35">
            <v>0</v>
          </cell>
        </row>
        <row r="36">
          <cell r="B36" t="str">
            <v>#</v>
          </cell>
          <cell r="C36" t="str">
            <v>Fire Fighting Equipment</v>
          </cell>
          <cell r="E36">
            <v>256227.20000000001</v>
          </cell>
          <cell r="F36">
            <v>0</v>
          </cell>
          <cell r="G36">
            <v>256227.200000000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56227.20000000001</v>
          </cell>
          <cell r="M36">
            <v>0</v>
          </cell>
          <cell r="N36">
            <v>0</v>
          </cell>
        </row>
        <row r="37">
          <cell r="B37" t="str">
            <v>#</v>
          </cell>
          <cell r="C37" t="str">
            <v>Overhead</v>
          </cell>
          <cell r="E37">
            <v>1353369.6000000001</v>
          </cell>
          <cell r="F37">
            <v>0</v>
          </cell>
          <cell r="G37">
            <v>1353369.6000000001</v>
          </cell>
          <cell r="H37">
            <v>812021.76000000001</v>
          </cell>
          <cell r="I37">
            <v>541347.8400000000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#</v>
          </cell>
          <cell r="C38" t="str">
            <v>Special Requirment</v>
          </cell>
          <cell r="E38">
            <v>471398.40000000002</v>
          </cell>
          <cell r="F38">
            <v>0</v>
          </cell>
          <cell r="G38">
            <v>471398.40000000002</v>
          </cell>
          <cell r="H38">
            <v>282839.03999999998</v>
          </cell>
          <cell r="I38">
            <v>188559.36000000002</v>
          </cell>
          <cell r="J38">
            <v>3080714.4715238065</v>
          </cell>
          <cell r="K38">
            <v>3080714.4715238065</v>
          </cell>
          <cell r="L38">
            <v>3080714.4715238065</v>
          </cell>
          <cell r="M38">
            <v>3080714.4715238065</v>
          </cell>
          <cell r="N38">
            <v>2776514.4715238065</v>
          </cell>
        </row>
        <row r="39">
          <cell r="B39" t="str">
            <v>#</v>
          </cell>
          <cell r="C39" t="str">
            <v>Others (Miscellaneous &amp; Workshop Eq.)</v>
          </cell>
          <cell r="E39">
            <v>662330.45718216116</v>
          </cell>
          <cell r="F39">
            <v>609108.05718216114</v>
          </cell>
          <cell r="G39">
            <v>53222.400000000001</v>
          </cell>
          <cell r="H39">
            <v>60910.805718216114</v>
          </cell>
          <cell r="I39">
            <v>0</v>
          </cell>
          <cell r="J39">
            <v>0</v>
          </cell>
          <cell r="K39">
            <v>243643.22287286445</v>
          </cell>
          <cell r="L39">
            <v>339148.58859108057</v>
          </cell>
          <cell r="M39">
            <v>18627.84</v>
          </cell>
          <cell r="N39">
            <v>0</v>
          </cell>
        </row>
        <row r="40">
          <cell r="B40" t="str">
            <v xml:space="preserve">  II. BIAYA AMORTISASI</v>
          </cell>
        </row>
        <row r="41">
          <cell r="B41" t="str">
            <v xml:space="preserve">      Total Pembangunan Mesin (PKS)</v>
          </cell>
          <cell r="C41" t="str">
            <v>Provisi</v>
          </cell>
          <cell r="E41">
            <v>40916089.430476137</v>
          </cell>
          <cell r="F41">
            <v>23523806.230476126</v>
          </cell>
          <cell r="G41">
            <v>17392283.199999999</v>
          </cell>
          <cell r="H41">
            <v>3447241.4230476124</v>
          </cell>
          <cell r="I41">
            <v>5989478.1600000001</v>
          </cell>
          <cell r="J41">
            <v>15552439.458611675</v>
          </cell>
          <cell r="K41">
            <v>9409522.4921904504</v>
          </cell>
          <cell r="L41">
            <v>5984233.4966263892</v>
          </cell>
          <cell r="M41">
            <v>533174.4</v>
          </cell>
          <cell r="N41">
            <v>0</v>
          </cell>
        </row>
        <row r="42">
          <cell r="B42" t="str">
            <v>#</v>
          </cell>
          <cell r="C42" t="str">
            <v>Pre Operating Cost</v>
          </cell>
          <cell r="E42">
            <v>1110000</v>
          </cell>
          <cell r="G42">
            <v>0.33333333333333331</v>
          </cell>
          <cell r="I42">
            <v>185000</v>
          </cell>
          <cell r="J42">
            <v>370000</v>
          </cell>
          <cell r="K42">
            <v>370000</v>
          </cell>
          <cell r="L42">
            <v>185000</v>
          </cell>
        </row>
        <row r="43">
          <cell r="B43" t="str">
            <v xml:space="preserve"> IV. Biaya Penunjang  :</v>
          </cell>
          <cell r="C43" t="str">
            <v>IDC</v>
          </cell>
          <cell r="E43">
            <v>6314192.6900498327</v>
          </cell>
          <cell r="G43">
            <v>0.33333333333333331</v>
          </cell>
          <cell r="I43">
            <v>1052365.4483416388</v>
          </cell>
          <cell r="J43">
            <v>2104730.8966832776</v>
          </cell>
          <cell r="K43">
            <v>2104730.8966832776</v>
          </cell>
          <cell r="L43">
            <v>1052365.4483416388</v>
          </cell>
        </row>
        <row r="44">
          <cell r="B44" t="str">
            <v>#</v>
          </cell>
          <cell r="C44" t="str">
            <v>Kendaraan &amp; Alat Berat</v>
          </cell>
          <cell r="E44">
            <v>1300000</v>
          </cell>
          <cell r="G44">
            <v>1300000</v>
          </cell>
          <cell r="H44">
            <v>0</v>
          </cell>
          <cell r="I44">
            <v>0</v>
          </cell>
          <cell r="J44">
            <v>0</v>
          </cell>
          <cell r="K44">
            <v>2641397.5633499441</v>
          </cell>
          <cell r="L44">
            <v>0</v>
          </cell>
          <cell r="M44">
            <v>1300000</v>
          </cell>
          <cell r="N44">
            <v>0</v>
          </cell>
        </row>
        <row r="45">
          <cell r="B45" t="str">
            <v>#</v>
          </cell>
          <cell r="C45" t="str">
            <v>Bangunan &amp; Perlengkapan</v>
          </cell>
          <cell r="E45">
            <v>1742000</v>
          </cell>
          <cell r="G45">
            <v>1742000</v>
          </cell>
          <cell r="H45">
            <v>0</v>
          </cell>
          <cell r="I45">
            <v>0</v>
          </cell>
          <cell r="J45">
            <v>217750</v>
          </cell>
          <cell r="K45">
            <v>261300</v>
          </cell>
          <cell r="L45">
            <v>522600</v>
          </cell>
          <cell r="M45">
            <v>740350</v>
          </cell>
          <cell r="N45">
            <v>0</v>
          </cell>
        </row>
        <row r="46">
          <cell r="B46" t="str">
            <v>#</v>
          </cell>
          <cell r="C46" t="str">
            <v>Provisi</v>
          </cell>
          <cell r="E46">
            <v>500000</v>
          </cell>
          <cell r="G46">
            <v>500000</v>
          </cell>
          <cell r="H46">
            <v>500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#</v>
          </cell>
          <cell r="C47" t="str">
            <v>Pre Operating Cost</v>
          </cell>
          <cell r="E47">
            <v>1110000</v>
          </cell>
          <cell r="G47">
            <v>1110000</v>
          </cell>
          <cell r="H47">
            <v>170000</v>
          </cell>
          <cell r="I47">
            <v>170000</v>
          </cell>
          <cell r="J47">
            <v>170000</v>
          </cell>
          <cell r="K47">
            <v>170000</v>
          </cell>
          <cell r="L47">
            <v>170000</v>
          </cell>
          <cell r="M47">
            <v>258000</v>
          </cell>
          <cell r="N47">
            <v>0</v>
          </cell>
        </row>
        <row r="48">
          <cell r="B48" t="str">
            <v>#</v>
          </cell>
          <cell r="C48" t="str">
            <v>IDC</v>
          </cell>
          <cell r="E48">
            <v>6314192.6900498327</v>
          </cell>
          <cell r="G48">
            <v>6314192.6900498327</v>
          </cell>
          <cell r="H48">
            <v>189063.88181169034</v>
          </cell>
          <cell r="I48">
            <v>441751.01845868718</v>
          </cell>
          <cell r="J48">
            <v>979422.09553732909</v>
          </cell>
          <cell r="K48">
            <v>1332174.7184444268</v>
          </cell>
          <cell r="L48">
            <v>1612514.1318226191</v>
          </cell>
          <cell r="M48">
            <v>1759266.8439750802</v>
          </cell>
          <cell r="N48">
            <v>0</v>
          </cell>
        </row>
        <row r="49">
          <cell r="B49" t="str">
            <v xml:space="preserve">     Total Biaya Penunjang</v>
          </cell>
          <cell r="E49">
            <v>10966192.690049833</v>
          </cell>
          <cell r="G49">
            <v>10966192.690049833</v>
          </cell>
          <cell r="H49">
            <v>859063.88181169028</v>
          </cell>
          <cell r="I49">
            <v>611751.01845868723</v>
          </cell>
          <cell r="J49">
            <v>1367172.0955373291</v>
          </cell>
          <cell r="K49">
            <v>1763474.7184444268</v>
          </cell>
          <cell r="L49">
            <v>2305114.1318226191</v>
          </cell>
          <cell r="M49">
            <v>4057616.8439750802</v>
          </cell>
          <cell r="N49">
            <v>0</v>
          </cell>
        </row>
        <row r="52">
          <cell r="B52" t="str">
            <v>TOTAL BIAYA</v>
          </cell>
          <cell r="E52">
            <v>62992482.120525971</v>
          </cell>
          <cell r="H52">
            <v>7033005.3048593029</v>
          </cell>
          <cell r="I52">
            <v>9297929.1784586869</v>
          </cell>
          <cell r="J52">
            <v>19763011.554149002</v>
          </cell>
          <cell r="K52">
            <v>12594697.210634878</v>
          </cell>
          <cell r="L52">
            <v>9711047.6284490079</v>
          </cell>
          <cell r="M52">
            <v>4590791.2439750805</v>
          </cell>
          <cell r="N52">
            <v>0</v>
          </cell>
        </row>
        <row r="55">
          <cell r="B55" t="str">
            <v>Kurs 1 US $      =  Rp.</v>
          </cell>
          <cell r="D55">
            <v>8500</v>
          </cell>
        </row>
      </sheetData>
      <sheetData sheetId="3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2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BIAYA PENYUSUTAN DAN AMORTISASI</v>
          </cell>
        </row>
        <row r="7">
          <cell r="B7" t="str">
            <v>DI KECAMATAN MALIK BARU, BANGKA, PROPINSI BANGKA BELITUNG</v>
          </cell>
          <cell r="V7" t="str">
            <v>( Rp. 000 )</v>
          </cell>
        </row>
        <row r="9">
          <cell r="B9" t="str">
            <v>URAIAN</v>
          </cell>
          <cell r="E9" t="str">
            <v>Total Biaya</v>
          </cell>
          <cell r="F9" t="str">
            <v>Exctention</v>
          </cell>
          <cell r="G9" t="str">
            <v>Rate</v>
          </cell>
          <cell r="H9">
            <v>2003</v>
          </cell>
          <cell r="I9">
            <v>2004</v>
          </cell>
          <cell r="J9">
            <v>2005</v>
          </cell>
          <cell r="K9">
            <v>2006</v>
          </cell>
          <cell r="L9">
            <v>2007</v>
          </cell>
          <cell r="M9">
            <v>2008</v>
          </cell>
          <cell r="N9">
            <v>2009</v>
          </cell>
          <cell r="O9">
            <v>2010</v>
          </cell>
          <cell r="P9">
            <v>2011</v>
          </cell>
          <cell r="Q9">
            <v>2012</v>
          </cell>
          <cell r="R9">
            <v>2013</v>
          </cell>
          <cell r="S9">
            <v>2014</v>
          </cell>
          <cell r="T9">
            <v>2015</v>
          </cell>
          <cell r="U9">
            <v>2016</v>
          </cell>
          <cell r="V9">
            <v>2017</v>
          </cell>
        </row>
        <row r="10">
          <cell r="E10" t="str">
            <v>30 Ton/ Jam</v>
          </cell>
          <cell r="F10" t="str">
            <v>80 Ton/ Jam</v>
          </cell>
          <cell r="G10" t="str">
            <v>Penyusutan</v>
          </cell>
          <cell r="H10" t="str">
            <v>%</v>
          </cell>
          <cell r="I10" t="str">
            <v>Rp. 000</v>
          </cell>
        </row>
        <row r="12">
          <cell r="B12" t="str">
            <v xml:space="preserve">  I. BIAYA PENYUSUTAN</v>
          </cell>
          <cell r="E12">
            <v>8530200</v>
          </cell>
          <cell r="F12">
            <v>5.0000000000000001E-3</v>
          </cell>
          <cell r="G12">
            <v>42651</v>
          </cell>
          <cell r="H12">
            <v>2.5000000000000001E-3</v>
          </cell>
          <cell r="I12">
            <v>21325.5</v>
          </cell>
        </row>
        <row r="13">
          <cell r="B13" t="str">
            <v xml:space="preserve">  Pekerjaan Konstruksi </v>
          </cell>
          <cell r="C13" t="str">
            <v>Bangunan &amp; Perlengkapannya</v>
          </cell>
          <cell r="E13">
            <v>8530200</v>
          </cell>
          <cell r="F13">
            <v>7.4999999999999997E-3</v>
          </cell>
          <cell r="G13">
            <v>0.05</v>
          </cell>
          <cell r="H13">
            <v>2.5000000000000001E-3</v>
          </cell>
          <cell r="I13">
            <v>213255</v>
          </cell>
          <cell r="J13">
            <v>426510</v>
          </cell>
          <cell r="K13">
            <v>426510</v>
          </cell>
          <cell r="L13">
            <v>426510</v>
          </cell>
          <cell r="M13">
            <v>426510</v>
          </cell>
          <cell r="N13">
            <v>426510</v>
          </cell>
          <cell r="O13">
            <v>426510</v>
          </cell>
          <cell r="P13">
            <v>426510</v>
          </cell>
          <cell r="Q13">
            <v>426510</v>
          </cell>
          <cell r="R13">
            <v>426510</v>
          </cell>
          <cell r="S13">
            <v>426510</v>
          </cell>
          <cell r="T13">
            <v>426510</v>
          </cell>
          <cell r="U13">
            <v>426510</v>
          </cell>
          <cell r="V13">
            <v>426510</v>
          </cell>
        </row>
        <row r="14">
          <cell r="B14" t="str">
            <v>#</v>
          </cell>
          <cell r="C14" t="str">
            <v>Kendaraan &amp; Alat Berat</v>
          </cell>
          <cell r="E14">
            <v>1300000</v>
          </cell>
          <cell r="F14">
            <v>0.05</v>
          </cell>
          <cell r="G14">
            <v>65000</v>
          </cell>
          <cell r="H14">
            <v>2.5000000000000001E-3</v>
          </cell>
          <cell r="I14">
            <v>3250</v>
          </cell>
        </row>
        <row r="15">
          <cell r="B15" t="str">
            <v xml:space="preserve">  Pembangunan Mesin :</v>
          </cell>
        </row>
        <row r="16">
          <cell r="B16" t="str">
            <v>#</v>
          </cell>
          <cell r="C16" t="str">
            <v xml:space="preserve"> Bunch Reception (Penerima Tandan)</v>
          </cell>
          <cell r="E16">
            <v>3555669.6389855212</v>
          </cell>
          <cell r="F16" t="e">
            <v>#REF!</v>
          </cell>
          <cell r="G16">
            <v>0.05</v>
          </cell>
          <cell r="I16">
            <v>88891.740974638029</v>
          </cell>
          <cell r="J16">
            <v>177783.48194927606</v>
          </cell>
          <cell r="K16">
            <v>177783.48194927606</v>
          </cell>
          <cell r="L16">
            <v>177783.48194927606</v>
          </cell>
          <cell r="M16">
            <v>177783.48194927606</v>
          </cell>
          <cell r="N16">
            <v>177783.48194927606</v>
          </cell>
          <cell r="O16">
            <v>177783.48194927606</v>
          </cell>
          <cell r="P16">
            <v>177783.48194927606</v>
          </cell>
          <cell r="Q16">
            <v>177783.48194927606</v>
          </cell>
          <cell r="R16">
            <v>177783.48194927606</v>
          </cell>
          <cell r="S16">
            <v>177783.48194927606</v>
          </cell>
          <cell r="T16">
            <v>177783.48194927606</v>
          </cell>
          <cell r="U16">
            <v>177783.48194927606</v>
          </cell>
          <cell r="V16">
            <v>177783.48194927606</v>
          </cell>
        </row>
        <row r="17">
          <cell r="B17" t="str">
            <v>#</v>
          </cell>
          <cell r="C17" t="str">
            <v>Sterilizing Station  (Rebusan)</v>
          </cell>
          <cell r="E17">
            <v>2545080.2671999736</v>
          </cell>
          <cell r="F17" t="e">
            <v>#REF!</v>
          </cell>
          <cell r="G17">
            <v>0.05</v>
          </cell>
          <cell r="I17">
            <v>63627.006679999344</v>
          </cell>
          <cell r="J17">
            <v>127254.01335999869</v>
          </cell>
          <cell r="K17">
            <v>127254.01335999869</v>
          </cell>
          <cell r="L17">
            <v>127254.01335999869</v>
          </cell>
          <cell r="M17">
            <v>127254.01335999869</v>
          </cell>
          <cell r="N17">
            <v>127254.01335999869</v>
          </cell>
          <cell r="O17">
            <v>127254.01335999869</v>
          </cell>
          <cell r="P17">
            <v>127254.01335999869</v>
          </cell>
          <cell r="Q17">
            <v>127254.01335999869</v>
          </cell>
          <cell r="R17">
            <v>127254.01335999869</v>
          </cell>
          <cell r="S17">
            <v>127254.01335999869</v>
          </cell>
          <cell r="T17">
            <v>127254.01335999869</v>
          </cell>
          <cell r="U17">
            <v>127254.01335999869</v>
          </cell>
          <cell r="V17">
            <v>127254.01335999869</v>
          </cell>
        </row>
        <row r="18">
          <cell r="B18" t="str">
            <v>#</v>
          </cell>
          <cell r="C18" t="str">
            <v>Threshing Station (Penebah)</v>
          </cell>
          <cell r="E18">
            <v>2932097.6135882884</v>
          </cell>
          <cell r="F18" t="e">
            <v>#REF!</v>
          </cell>
          <cell r="G18">
            <v>0.05</v>
          </cell>
          <cell r="I18">
            <v>73302.440339707216</v>
          </cell>
          <cell r="J18">
            <v>146604.88067941443</v>
          </cell>
          <cell r="K18">
            <v>146604.88067941443</v>
          </cell>
          <cell r="L18">
            <v>146604.88067941443</v>
          </cell>
          <cell r="M18">
            <v>146604.88067941443</v>
          </cell>
          <cell r="N18">
            <v>146604.88067941443</v>
          </cell>
          <cell r="O18">
            <v>146604.88067941443</v>
          </cell>
          <cell r="P18">
            <v>146604.88067941443</v>
          </cell>
          <cell r="Q18">
            <v>146604.88067941443</v>
          </cell>
          <cell r="R18">
            <v>146604.88067941443</v>
          </cell>
          <cell r="S18">
            <v>146604.88067941443</v>
          </cell>
          <cell r="T18">
            <v>146604.88067941443</v>
          </cell>
          <cell r="U18">
            <v>146604.88067941443</v>
          </cell>
          <cell r="V18">
            <v>146604.88067941443</v>
          </cell>
        </row>
        <row r="19">
          <cell r="B19" t="str">
            <v>#</v>
          </cell>
          <cell r="C19" t="str">
            <v>Pressing Station (Kempa)</v>
          </cell>
          <cell r="E19">
            <v>3291219.3675096673</v>
          </cell>
          <cell r="F19" t="e">
            <v>#REF!</v>
          </cell>
          <cell r="G19">
            <v>0.05</v>
          </cell>
          <cell r="I19">
            <v>82280.484187741691</v>
          </cell>
          <cell r="J19">
            <v>164560.96837548338</v>
          </cell>
          <cell r="K19">
            <v>164560.96837548338</v>
          </cell>
          <cell r="L19">
            <v>164560.96837548338</v>
          </cell>
          <cell r="M19">
            <v>164560.96837548338</v>
          </cell>
          <cell r="N19">
            <v>164560.96837548338</v>
          </cell>
          <cell r="O19">
            <v>164560.96837548338</v>
          </cell>
          <cell r="P19">
            <v>164560.96837548338</v>
          </cell>
          <cell r="Q19">
            <v>164560.96837548338</v>
          </cell>
          <cell r="R19">
            <v>164560.96837548338</v>
          </cell>
          <cell r="S19">
            <v>164560.96837548338</v>
          </cell>
          <cell r="T19">
            <v>164560.96837548338</v>
          </cell>
          <cell r="U19">
            <v>164560.96837548338</v>
          </cell>
          <cell r="V19">
            <v>164560.96837548338</v>
          </cell>
        </row>
        <row r="20">
          <cell r="B20" t="str">
            <v>#</v>
          </cell>
          <cell r="C20" t="str">
            <v>Oil Clarification Station (Pemurnian Minyak)</v>
          </cell>
          <cell r="E20">
            <v>4705957.7329244027</v>
          </cell>
          <cell r="F20" t="e">
            <v>#REF!</v>
          </cell>
          <cell r="G20">
            <v>0.05</v>
          </cell>
          <cell r="I20">
            <v>117648.94332311007</v>
          </cell>
          <cell r="J20">
            <v>235297.88664622014</v>
          </cell>
          <cell r="K20">
            <v>235297.88664622014</v>
          </cell>
          <cell r="L20">
            <v>235297.88664622014</v>
          </cell>
          <cell r="M20">
            <v>235297.88664622014</v>
          </cell>
          <cell r="N20">
            <v>235297.88664622014</v>
          </cell>
          <cell r="O20">
            <v>235297.88664622014</v>
          </cell>
          <cell r="P20">
            <v>235297.88664622014</v>
          </cell>
          <cell r="Q20">
            <v>235297.88664622014</v>
          </cell>
          <cell r="R20">
            <v>235297.88664622014</v>
          </cell>
          <cell r="S20">
            <v>235297.88664622014</v>
          </cell>
          <cell r="T20">
            <v>235297.88664622014</v>
          </cell>
          <cell r="U20">
            <v>235297.88664622014</v>
          </cell>
          <cell r="V20">
            <v>235297.88664622014</v>
          </cell>
        </row>
        <row r="21">
          <cell r="B21" t="str">
            <v>#</v>
          </cell>
          <cell r="C21" t="str">
            <v>Palm Oil Storage (Penimbun Minyak)</v>
          </cell>
          <cell r="E21">
            <v>1550047.1004598862</v>
          </cell>
          <cell r="F21" t="e">
            <v>#REF!</v>
          </cell>
          <cell r="G21">
            <v>0.05</v>
          </cell>
          <cell r="I21">
            <v>38751.177511497161</v>
          </cell>
          <cell r="J21">
            <v>77502.355022994321</v>
          </cell>
          <cell r="K21">
            <v>77502.355022994321</v>
          </cell>
          <cell r="L21">
            <v>77502.355022994321</v>
          </cell>
          <cell r="M21">
            <v>77502.355022994321</v>
          </cell>
          <cell r="N21">
            <v>77502.355022994321</v>
          </cell>
          <cell r="O21">
            <v>77502.355022994321</v>
          </cell>
          <cell r="P21">
            <v>77502.355022994321</v>
          </cell>
          <cell r="Q21">
            <v>77502.355022994321</v>
          </cell>
          <cell r="R21">
            <v>77502.355022994321</v>
          </cell>
          <cell r="S21">
            <v>77502.355022994321</v>
          </cell>
          <cell r="T21">
            <v>77502.355022994321</v>
          </cell>
          <cell r="U21">
            <v>77502.355022994321</v>
          </cell>
          <cell r="V21">
            <v>77502.355022994321</v>
          </cell>
        </row>
        <row r="22">
          <cell r="B22" t="str">
            <v>#</v>
          </cell>
          <cell r="C22" t="str">
            <v>Depericarping Station (Pengupas Biji)</v>
          </cell>
          <cell r="E22">
            <v>976393.07061854936</v>
          </cell>
          <cell r="F22" t="e">
            <v>#REF!</v>
          </cell>
          <cell r="G22">
            <v>0.05</v>
          </cell>
          <cell r="I22">
            <v>24409.826765463735</v>
          </cell>
          <cell r="J22">
            <v>48819.65353092747</v>
          </cell>
          <cell r="K22">
            <v>48819.65353092747</v>
          </cell>
          <cell r="L22">
            <v>48819.65353092747</v>
          </cell>
          <cell r="M22">
            <v>48819.65353092747</v>
          </cell>
          <cell r="N22">
            <v>48819.65353092747</v>
          </cell>
          <cell r="O22">
            <v>48819.65353092747</v>
          </cell>
          <cell r="P22">
            <v>48819.65353092747</v>
          </cell>
          <cell r="Q22">
            <v>48819.65353092747</v>
          </cell>
          <cell r="R22">
            <v>48819.65353092747</v>
          </cell>
          <cell r="S22">
            <v>48819.65353092747</v>
          </cell>
          <cell r="T22">
            <v>48819.65353092747</v>
          </cell>
          <cell r="U22">
            <v>48819.65353092747</v>
          </cell>
          <cell r="V22">
            <v>48819.65353092747</v>
          </cell>
        </row>
        <row r="23">
          <cell r="B23" t="str">
            <v>#</v>
          </cell>
          <cell r="C23" t="str">
            <v>Kernel Recovery Plant (Pengutip Inti)</v>
          </cell>
          <cell r="E23">
            <v>2680183.2156668962</v>
          </cell>
          <cell r="F23" t="e">
            <v>#REF!</v>
          </cell>
          <cell r="G23">
            <v>0.05</v>
          </cell>
          <cell r="I23">
            <v>67004.580391672411</v>
          </cell>
          <cell r="J23">
            <v>134009.16078334482</v>
          </cell>
          <cell r="K23">
            <v>134009.16078334482</v>
          </cell>
          <cell r="L23">
            <v>134009.16078334482</v>
          </cell>
          <cell r="M23">
            <v>134009.16078334482</v>
          </cell>
          <cell r="N23">
            <v>134009.16078334482</v>
          </cell>
          <cell r="O23">
            <v>134009.16078334482</v>
          </cell>
          <cell r="P23">
            <v>134009.16078334482</v>
          </cell>
          <cell r="Q23">
            <v>134009.16078334482</v>
          </cell>
          <cell r="R23">
            <v>134009.16078334482</v>
          </cell>
          <cell r="S23">
            <v>134009.16078334482</v>
          </cell>
          <cell r="T23">
            <v>134009.16078334482</v>
          </cell>
          <cell r="U23">
            <v>134009.16078334482</v>
          </cell>
          <cell r="V23">
            <v>134009.16078334482</v>
          </cell>
        </row>
        <row r="24">
          <cell r="B24" t="str">
            <v>#</v>
          </cell>
          <cell r="C24" t="str">
            <v>Power House (Tenaga Listrik)</v>
          </cell>
          <cell r="E24">
            <v>2577188.2620487576</v>
          </cell>
          <cell r="F24" t="e">
            <v>#REF!</v>
          </cell>
          <cell r="G24">
            <v>0.05</v>
          </cell>
          <cell r="I24">
            <v>64429.706551218944</v>
          </cell>
          <cell r="J24">
            <v>128859.41310243789</v>
          </cell>
          <cell r="K24">
            <v>128859.41310243789</v>
          </cell>
          <cell r="L24">
            <v>128859.41310243789</v>
          </cell>
          <cell r="M24">
            <v>128859.41310243789</v>
          </cell>
          <cell r="N24">
            <v>128859.41310243789</v>
          </cell>
          <cell r="O24">
            <v>128859.41310243789</v>
          </cell>
          <cell r="P24">
            <v>128859.41310243789</v>
          </cell>
          <cell r="Q24">
            <v>128859.41310243789</v>
          </cell>
          <cell r="R24">
            <v>128859.41310243789</v>
          </cell>
          <cell r="S24">
            <v>128859.41310243789</v>
          </cell>
          <cell r="T24">
            <v>128859.41310243789</v>
          </cell>
          <cell r="U24">
            <v>128859.41310243789</v>
          </cell>
          <cell r="V24">
            <v>128859.41310243789</v>
          </cell>
        </row>
        <row r="25">
          <cell r="B25" t="str">
            <v>#</v>
          </cell>
          <cell r="C25" t="str">
            <v>Boiler House (Pembangkit Uap)</v>
          </cell>
          <cell r="E25">
            <v>4895690.6156545477</v>
          </cell>
          <cell r="F25" t="e">
            <v>#REF!</v>
          </cell>
          <cell r="G25">
            <v>0.05</v>
          </cell>
          <cell r="I25">
            <v>122392.2653913637</v>
          </cell>
          <cell r="J25">
            <v>244784.53078272741</v>
          </cell>
          <cell r="K25">
            <v>244784.53078272741</v>
          </cell>
          <cell r="L25">
            <v>244784.53078272741</v>
          </cell>
          <cell r="M25">
            <v>244784.53078272741</v>
          </cell>
          <cell r="N25">
            <v>244784.53078272741</v>
          </cell>
          <cell r="O25">
            <v>244784.53078272741</v>
          </cell>
          <cell r="P25">
            <v>244784.53078272741</v>
          </cell>
          <cell r="Q25">
            <v>244784.53078272741</v>
          </cell>
          <cell r="R25">
            <v>244784.53078272741</v>
          </cell>
          <cell r="S25">
            <v>244784.53078272741</v>
          </cell>
          <cell r="T25">
            <v>244784.53078272741</v>
          </cell>
          <cell r="U25">
            <v>244784.53078272741</v>
          </cell>
          <cell r="V25">
            <v>244784.53078272741</v>
          </cell>
        </row>
        <row r="26">
          <cell r="B26" t="str">
            <v>#</v>
          </cell>
          <cell r="C26" t="str">
            <v>Water Treatment Plant (Penyaring)</v>
          </cell>
          <cell r="E26">
            <v>2636427.9686083035</v>
          </cell>
          <cell r="F26" t="e">
            <v>#REF!</v>
          </cell>
          <cell r="G26">
            <v>0.05</v>
          </cell>
          <cell r="I26">
            <v>65910.699215207584</v>
          </cell>
          <cell r="J26">
            <v>131821.39843041517</v>
          </cell>
          <cell r="K26">
            <v>131821.39843041517</v>
          </cell>
          <cell r="L26">
            <v>131821.39843041517</v>
          </cell>
          <cell r="M26">
            <v>131821.39843041517</v>
          </cell>
          <cell r="N26">
            <v>131821.39843041517</v>
          </cell>
          <cell r="O26">
            <v>131821.39843041517</v>
          </cell>
          <cell r="P26">
            <v>131821.39843041517</v>
          </cell>
          <cell r="Q26">
            <v>131821.39843041517</v>
          </cell>
          <cell r="R26">
            <v>131821.39843041517</v>
          </cell>
          <cell r="S26">
            <v>131821.39843041517</v>
          </cell>
          <cell r="T26">
            <v>131821.39843041517</v>
          </cell>
          <cell r="U26">
            <v>131821.39843041517</v>
          </cell>
          <cell r="V26">
            <v>131821.39843041517</v>
          </cell>
        </row>
        <row r="27">
          <cell r="B27" t="str">
            <v>#</v>
          </cell>
          <cell r="C27" t="str">
            <v>Electrcal Instalation (Listrik &amp; Panel)</v>
          </cell>
          <cell r="E27">
            <v>2774086.2946156138</v>
          </cell>
          <cell r="F27" t="e">
            <v>#REF!</v>
          </cell>
          <cell r="G27">
            <v>0.05</v>
          </cell>
          <cell r="I27">
            <v>69352.157365390347</v>
          </cell>
          <cell r="J27">
            <v>138704.31473078069</v>
          </cell>
          <cell r="K27">
            <v>138704.31473078069</v>
          </cell>
          <cell r="L27">
            <v>138704.31473078069</v>
          </cell>
          <cell r="M27">
            <v>138704.31473078069</v>
          </cell>
          <cell r="N27">
            <v>138704.31473078069</v>
          </cell>
          <cell r="O27">
            <v>138704.31473078069</v>
          </cell>
          <cell r="P27">
            <v>138704.31473078069</v>
          </cell>
          <cell r="Q27">
            <v>138704.31473078069</v>
          </cell>
          <cell r="R27">
            <v>138704.31473078069</v>
          </cell>
          <cell r="S27">
            <v>138704.31473078069</v>
          </cell>
          <cell r="T27">
            <v>138704.31473078069</v>
          </cell>
          <cell r="U27">
            <v>138704.31473078069</v>
          </cell>
          <cell r="V27">
            <v>138704.31473078069</v>
          </cell>
        </row>
        <row r="28">
          <cell r="B28" t="str">
            <v>#</v>
          </cell>
          <cell r="C28" t="str">
            <v>Piping and Valve (Pemipaan)</v>
          </cell>
          <cell r="E28">
            <v>2793225.6294053765</v>
          </cell>
          <cell r="F28" t="e">
            <v>#REF!</v>
          </cell>
          <cell r="G28">
            <v>0.05</v>
          </cell>
          <cell r="I28">
            <v>69830.64073513441</v>
          </cell>
          <cell r="J28">
            <v>139661.28147026882</v>
          </cell>
          <cell r="K28">
            <v>139661.28147026882</v>
          </cell>
          <cell r="L28">
            <v>139661.28147026882</v>
          </cell>
          <cell r="M28">
            <v>139661.28147026882</v>
          </cell>
          <cell r="N28">
            <v>139661.28147026882</v>
          </cell>
          <cell r="O28">
            <v>139661.28147026882</v>
          </cell>
          <cell r="P28">
            <v>139661.28147026882</v>
          </cell>
          <cell r="Q28">
            <v>139661.28147026882</v>
          </cell>
          <cell r="R28">
            <v>139661.28147026882</v>
          </cell>
          <cell r="S28">
            <v>139661.28147026882</v>
          </cell>
          <cell r="T28">
            <v>139661.28147026882</v>
          </cell>
          <cell r="U28">
            <v>139661.28147026882</v>
          </cell>
          <cell r="V28">
            <v>139661.28147026882</v>
          </cell>
        </row>
        <row r="29">
          <cell r="B29" t="str">
            <v>#</v>
          </cell>
          <cell r="C29" t="str">
            <v>Effluent Treatment</v>
          </cell>
          <cell r="E29">
            <v>259496.99600817991</v>
          </cell>
          <cell r="F29" t="e">
            <v>#REF!</v>
          </cell>
          <cell r="G29">
            <v>0.05</v>
          </cell>
          <cell r="I29">
            <v>6487.424900204498</v>
          </cell>
          <cell r="J29">
            <v>12974.849800408996</v>
          </cell>
          <cell r="K29">
            <v>12974.849800408996</v>
          </cell>
          <cell r="L29">
            <v>12974.849800408996</v>
          </cell>
          <cell r="M29">
            <v>12974.849800408996</v>
          </cell>
          <cell r="N29">
            <v>12974.849800408996</v>
          </cell>
          <cell r="O29">
            <v>12974.849800408996</v>
          </cell>
          <cell r="P29">
            <v>12974.849800408996</v>
          </cell>
          <cell r="Q29">
            <v>12974.849800408996</v>
          </cell>
          <cell r="R29">
            <v>12974.849800408996</v>
          </cell>
          <cell r="S29">
            <v>12974.849800408996</v>
          </cell>
          <cell r="T29">
            <v>12974.849800408996</v>
          </cell>
          <cell r="U29">
            <v>12974.849800408996</v>
          </cell>
          <cell r="V29">
            <v>12974.849800408996</v>
          </cell>
        </row>
        <row r="30">
          <cell r="B30" t="str">
            <v>#</v>
          </cell>
          <cell r="C30" t="str">
            <v>Fire Fighting Equipment</v>
          </cell>
          <cell r="E30">
            <v>256227.20000000001</v>
          </cell>
          <cell r="F30" t="e">
            <v>#REF!</v>
          </cell>
          <cell r="G30">
            <v>0.05</v>
          </cell>
          <cell r="I30">
            <v>6405.68</v>
          </cell>
          <cell r="J30">
            <v>12811.36</v>
          </cell>
          <cell r="K30">
            <v>12811.36</v>
          </cell>
          <cell r="L30">
            <v>12811.36</v>
          </cell>
          <cell r="M30">
            <v>12811.36</v>
          </cell>
          <cell r="N30">
            <v>12811.36</v>
          </cell>
          <cell r="O30">
            <v>12811.36</v>
          </cell>
          <cell r="P30">
            <v>12811.36</v>
          </cell>
          <cell r="Q30">
            <v>12811.36</v>
          </cell>
          <cell r="R30">
            <v>12811.36</v>
          </cell>
          <cell r="S30">
            <v>12811.36</v>
          </cell>
          <cell r="T30">
            <v>12811.36</v>
          </cell>
          <cell r="U30">
            <v>12811.36</v>
          </cell>
          <cell r="V30">
            <v>12811.36</v>
          </cell>
        </row>
        <row r="31">
          <cell r="B31" t="str">
            <v>#</v>
          </cell>
          <cell r="C31" t="str">
            <v>Overhead</v>
          </cell>
          <cell r="E31">
            <v>1353369.6000000001</v>
          </cell>
          <cell r="F31" t="e">
            <v>#REF!</v>
          </cell>
          <cell r="G31">
            <v>0.05</v>
          </cell>
          <cell r="I31">
            <v>33834.240000000005</v>
          </cell>
          <cell r="J31">
            <v>67668.48000000001</v>
          </cell>
          <cell r="K31">
            <v>67668.48000000001</v>
          </cell>
          <cell r="L31">
            <v>67668.48000000001</v>
          </cell>
          <cell r="M31">
            <v>67668.48000000001</v>
          </cell>
          <cell r="N31">
            <v>67668.48000000001</v>
          </cell>
          <cell r="O31">
            <v>67668.48000000001</v>
          </cell>
          <cell r="P31">
            <v>67668.48000000001</v>
          </cell>
          <cell r="Q31">
            <v>67668.48000000001</v>
          </cell>
          <cell r="R31">
            <v>67668.48000000001</v>
          </cell>
          <cell r="S31">
            <v>67668.48000000001</v>
          </cell>
          <cell r="T31">
            <v>67668.48000000001</v>
          </cell>
          <cell r="U31">
            <v>67668.48000000001</v>
          </cell>
          <cell r="V31">
            <v>67668.48000000001</v>
          </cell>
        </row>
        <row r="32">
          <cell r="B32" t="str">
            <v>#</v>
          </cell>
          <cell r="C32" t="str">
            <v>Special Requirement</v>
          </cell>
          <cell r="E32">
            <v>471398.40000000002</v>
          </cell>
          <cell r="G32">
            <v>0.05</v>
          </cell>
          <cell r="I32">
            <v>11784.960000000001</v>
          </cell>
          <cell r="J32">
            <v>23569.920000000002</v>
          </cell>
          <cell r="K32">
            <v>23569.920000000002</v>
          </cell>
          <cell r="L32">
            <v>23569.920000000002</v>
          </cell>
          <cell r="M32">
            <v>23569.920000000002</v>
          </cell>
          <cell r="N32">
            <v>23569.920000000002</v>
          </cell>
          <cell r="O32">
            <v>23569.920000000002</v>
          </cell>
          <cell r="P32">
            <v>23569.920000000002</v>
          </cell>
          <cell r="Q32">
            <v>23569.920000000002</v>
          </cell>
          <cell r="R32">
            <v>23569.920000000002</v>
          </cell>
          <cell r="S32">
            <v>23569.920000000002</v>
          </cell>
          <cell r="T32">
            <v>23569.920000000002</v>
          </cell>
          <cell r="U32">
            <v>23569.920000000002</v>
          </cell>
          <cell r="V32">
            <v>23569.920000000002</v>
          </cell>
        </row>
        <row r="33">
          <cell r="B33" t="str">
            <v>#</v>
          </cell>
          <cell r="C33" t="str">
            <v>Others (Miscellaneous &amp; Workshop Eq.)</v>
          </cell>
          <cell r="E33">
            <v>662330.45718216116</v>
          </cell>
          <cell r="F33" t="e">
            <v>#REF!</v>
          </cell>
          <cell r="G33">
            <v>0.05</v>
          </cell>
          <cell r="I33">
            <v>16558.26142955403</v>
          </cell>
          <cell r="J33">
            <v>33116.522859108059</v>
          </cell>
          <cell r="K33">
            <v>33116.522859108059</v>
          </cell>
          <cell r="L33">
            <v>33116.522859108059</v>
          </cell>
          <cell r="M33">
            <v>33116.522859108059</v>
          </cell>
          <cell r="N33">
            <v>33116.522859108059</v>
          </cell>
          <cell r="O33">
            <v>33116.522859108059</v>
          </cell>
          <cell r="P33">
            <v>33116.522859108059</v>
          </cell>
          <cell r="Q33">
            <v>33116.522859108059</v>
          </cell>
          <cell r="R33">
            <v>33116.522859108059</v>
          </cell>
          <cell r="S33">
            <v>33116.522859108059</v>
          </cell>
          <cell r="T33">
            <v>33116.522859108059</v>
          </cell>
          <cell r="U33">
            <v>33116.522859108059</v>
          </cell>
          <cell r="V33">
            <v>33116.522859108059</v>
          </cell>
        </row>
        <row r="34">
          <cell r="E34">
            <v>40916089.430476137</v>
          </cell>
        </row>
        <row r="35">
          <cell r="B35" t="str">
            <v xml:space="preserve">  Biaya Penunjang :</v>
          </cell>
        </row>
        <row r="36">
          <cell r="B36" t="str">
            <v>#</v>
          </cell>
          <cell r="C36" t="str">
            <v>Kendaraan &amp; Alat Berat</v>
          </cell>
          <cell r="E36">
            <v>1300000</v>
          </cell>
          <cell r="G36">
            <v>0.2</v>
          </cell>
          <cell r="I36">
            <v>130000</v>
          </cell>
          <cell r="J36">
            <v>260000</v>
          </cell>
          <cell r="K36">
            <v>260000</v>
          </cell>
          <cell r="L36">
            <v>260000</v>
          </cell>
          <cell r="M36">
            <v>260000</v>
          </cell>
          <cell r="N36">
            <v>130000</v>
          </cell>
        </row>
        <row r="37">
          <cell r="B37" t="str">
            <v>#</v>
          </cell>
          <cell r="C37" t="str">
            <v>Bangunan &amp; Perlengkapan</v>
          </cell>
          <cell r="E37">
            <v>1742000</v>
          </cell>
          <cell r="G37">
            <v>0.2</v>
          </cell>
          <cell r="I37">
            <v>174200</v>
          </cell>
          <cell r="J37">
            <v>348400</v>
          </cell>
          <cell r="K37">
            <v>348400</v>
          </cell>
          <cell r="L37">
            <v>348400</v>
          </cell>
          <cell r="M37">
            <v>348400</v>
          </cell>
          <cell r="N37">
            <v>174200</v>
          </cell>
        </row>
        <row r="38">
          <cell r="B38" t="str">
            <v xml:space="preserve">        T O T A L  BIAYA PENYUSUTAN</v>
          </cell>
          <cell r="F38" t="e">
            <v>#REF!</v>
          </cell>
          <cell r="I38">
            <v>1540357.2357619032</v>
          </cell>
          <cell r="J38">
            <v>3080714.4715238065</v>
          </cell>
          <cell r="K38">
            <v>3080714.4715238065</v>
          </cell>
          <cell r="L38">
            <v>3080714.4715238065</v>
          </cell>
          <cell r="M38">
            <v>3080714.4715238065</v>
          </cell>
          <cell r="N38">
            <v>2776514.4715238065</v>
          </cell>
          <cell r="O38">
            <v>2472314.4715238065</v>
          </cell>
          <cell r="P38">
            <v>2472314.4715238065</v>
          </cell>
          <cell r="Q38">
            <v>2472314.4715238065</v>
          </cell>
          <cell r="R38">
            <v>2472314.4715238065</v>
          </cell>
          <cell r="S38">
            <v>2472314.4715238065</v>
          </cell>
          <cell r="T38">
            <v>2472314.4715238065</v>
          </cell>
          <cell r="U38">
            <v>2472314.4715238065</v>
          </cell>
          <cell r="V38">
            <v>2472314.4715238065</v>
          </cell>
        </row>
        <row r="40">
          <cell r="B40" t="str">
            <v xml:space="preserve">  II. BIAYA AMORTISASI</v>
          </cell>
        </row>
        <row r="41">
          <cell r="B41" t="str">
            <v>#</v>
          </cell>
          <cell r="C41" t="str">
            <v>Provisi</v>
          </cell>
          <cell r="E41">
            <v>500000</v>
          </cell>
          <cell r="G41">
            <v>0.33333333333333331</v>
          </cell>
          <cell r="I41">
            <v>83333.333333333328</v>
          </cell>
          <cell r="J41">
            <v>166666.66666666666</v>
          </cell>
          <cell r="K41">
            <v>166666.66666666666</v>
          </cell>
          <cell r="L41">
            <v>83333.333333333328</v>
          </cell>
        </row>
        <row r="42">
          <cell r="B42" t="str">
            <v>#</v>
          </cell>
          <cell r="C42" t="str">
            <v>Pre Operating Cost</v>
          </cell>
          <cell r="E42">
            <v>1110000</v>
          </cell>
          <cell r="G42">
            <v>0.33333333333333331</v>
          </cell>
          <cell r="I42">
            <v>185000</v>
          </cell>
          <cell r="J42">
            <v>370000</v>
          </cell>
          <cell r="K42">
            <v>370000</v>
          </cell>
          <cell r="L42">
            <v>185000</v>
          </cell>
        </row>
        <row r="43">
          <cell r="B43" t="str">
            <v>#</v>
          </cell>
          <cell r="C43" t="str">
            <v>IDC</v>
          </cell>
          <cell r="E43">
            <v>6314192.6900498327</v>
          </cell>
          <cell r="G43">
            <v>0.33333333333333331</v>
          </cell>
          <cell r="I43">
            <v>1052365.4483416388</v>
          </cell>
          <cell r="J43">
            <v>2104730.8966832776</v>
          </cell>
          <cell r="K43">
            <v>2104730.8966832776</v>
          </cell>
          <cell r="L43">
            <v>1052365.4483416388</v>
          </cell>
        </row>
        <row r="44">
          <cell r="B44" t="str">
            <v xml:space="preserve">        T O T A L  BIAYA AMORTISASI</v>
          </cell>
          <cell r="E44">
            <v>7924192.6900498327</v>
          </cell>
          <cell r="I44">
            <v>1320698.781674972</v>
          </cell>
          <cell r="J44">
            <v>2641397.5633499441</v>
          </cell>
          <cell r="K44">
            <v>2641397.5633499441</v>
          </cell>
          <cell r="L44">
            <v>1320698.781674972</v>
          </cell>
        </row>
        <row r="47">
          <cell r="B47" t="str">
            <v>BIAYA PENYUSUTAN KUMULATIF</v>
          </cell>
          <cell r="I47">
            <v>1540357.2357619032</v>
          </cell>
          <cell r="J47">
            <v>4621071.7072857097</v>
          </cell>
          <cell r="K47">
            <v>7701786.1788095161</v>
          </cell>
          <cell r="L47">
            <v>10782500.650333323</v>
          </cell>
          <cell r="M47">
            <v>13863215.121857129</v>
          </cell>
          <cell r="N47">
            <v>16639729.593380935</v>
          </cell>
          <cell r="O47">
            <v>19112044.064904742</v>
          </cell>
          <cell r="P47">
            <v>21584358.536428548</v>
          </cell>
          <cell r="Q47">
            <v>24056673.007952355</v>
          </cell>
          <cell r="R47">
            <v>26528987.479476161</v>
          </cell>
          <cell r="S47">
            <v>29001301.950999968</v>
          </cell>
          <cell r="T47">
            <v>31473616.422523774</v>
          </cell>
          <cell r="U47">
            <v>33945930.894047581</v>
          </cell>
          <cell r="V47">
            <v>36418245.365571387</v>
          </cell>
        </row>
        <row r="48">
          <cell r="B48" t="str">
            <v>BIAYA AMORTISASI KUMULATIF</v>
          </cell>
          <cell r="I48">
            <v>1320698.781674972</v>
          </cell>
          <cell r="J48">
            <v>3962096.3450249163</v>
          </cell>
          <cell r="K48">
            <v>6603493.9083748609</v>
          </cell>
          <cell r="L48">
            <v>7924192.6900498327</v>
          </cell>
          <cell r="M48">
            <v>7924192.6900498327</v>
          </cell>
          <cell r="N48">
            <v>7924192.6900498327</v>
          </cell>
          <cell r="O48">
            <v>7924192.6900498327</v>
          </cell>
          <cell r="P48">
            <v>7924192.6900498327</v>
          </cell>
          <cell r="Q48">
            <v>7924192.6900498327</v>
          </cell>
          <cell r="R48">
            <v>7924192.6900498327</v>
          </cell>
          <cell r="S48">
            <v>7924192.6900498327</v>
          </cell>
          <cell r="T48">
            <v>7924192.6900498327</v>
          </cell>
          <cell r="U48">
            <v>7924192.6900498327</v>
          </cell>
          <cell r="V48">
            <v>7924192.6900498327</v>
          </cell>
        </row>
      </sheetData>
      <sheetData sheetId="4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3.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 xml:space="preserve">: PENARIKAN DAN PEMBAYARAN PINJAMAN </v>
          </cell>
        </row>
        <row r="7">
          <cell r="B7" t="str">
            <v>DI KECAMATAN MALIK BARU, BANGKA, PROPINSI BANGKA BELITUNG</v>
          </cell>
          <cell r="N7" t="str">
            <v>( Rp. 000 )</v>
          </cell>
        </row>
        <row r="9">
          <cell r="B9" t="str">
            <v>URAIAN</v>
          </cell>
          <cell r="E9">
            <v>2004</v>
          </cell>
          <cell r="F9">
            <v>2005</v>
          </cell>
          <cell r="G9">
            <v>2006</v>
          </cell>
          <cell r="H9">
            <v>2007</v>
          </cell>
          <cell r="I9">
            <v>2008</v>
          </cell>
          <cell r="J9">
            <v>2009</v>
          </cell>
          <cell r="K9">
            <v>2010</v>
          </cell>
          <cell r="L9">
            <v>2011</v>
          </cell>
          <cell r="M9">
            <v>2012</v>
          </cell>
          <cell r="N9">
            <v>2013</v>
          </cell>
        </row>
        <row r="12">
          <cell r="B12" t="str">
            <v xml:space="preserve">  I. PENARIKAN PINJAMAN</v>
          </cell>
          <cell r="F12">
            <v>63837.393750000003</v>
          </cell>
          <cell r="G12">
            <v>139048</v>
          </cell>
          <cell r="H12">
            <v>144781</v>
          </cell>
          <cell r="I12">
            <v>148242.9</v>
          </cell>
          <cell r="J12">
            <v>149046.29999999999</v>
          </cell>
          <cell r="K12">
            <v>147462.9</v>
          </cell>
          <cell r="L12">
            <v>140955.1</v>
          </cell>
          <cell r="M12">
            <v>134286.1</v>
          </cell>
          <cell r="N12">
            <v>128689.60000000001</v>
          </cell>
        </row>
        <row r="13">
          <cell r="B13" t="str">
            <v>#</v>
          </cell>
          <cell r="C13" t="str">
            <v>Triwulan  - I</v>
          </cell>
          <cell r="D13">
            <v>0.65</v>
          </cell>
          <cell r="E13">
            <v>4448561.9249809487</v>
          </cell>
          <cell r="F13">
            <v>5264046.7728071529</v>
          </cell>
          <cell r="G13">
            <v>2409417.9569847761</v>
          </cell>
          <cell r="H13">
            <v>3203347.6061160183</v>
          </cell>
          <cell r="I13">
            <v>4090083.6292194827</v>
          </cell>
          <cell r="J13">
            <v>7845644.9671853045</v>
          </cell>
          <cell r="K13">
            <v>27802043.393091451</v>
          </cell>
          <cell r="L13">
            <v>49465688.87217544</v>
          </cell>
          <cell r="M13">
            <v>70213816.330578566</v>
          </cell>
          <cell r="N13">
            <v>90196344.529286802</v>
          </cell>
        </row>
        <row r="14">
          <cell r="B14" t="str">
            <v>#</v>
          </cell>
          <cell r="C14" t="str">
            <v>Triwulan  - II</v>
          </cell>
          <cell r="E14">
            <v>5756515.8040000005</v>
          </cell>
          <cell r="F14">
            <v>1840490.86</v>
          </cell>
          <cell r="G14">
            <v>2409417.9569847761</v>
          </cell>
          <cell r="H14">
            <v>3203347.6061160183</v>
          </cell>
          <cell r="I14">
            <v>4090083.6292194827</v>
          </cell>
          <cell r="J14">
            <v>7845644.9671853045</v>
          </cell>
          <cell r="K14">
            <v>27802043.393091451</v>
          </cell>
          <cell r="L14">
            <v>49465688.87217544</v>
          </cell>
          <cell r="M14">
            <v>70213816.330578566</v>
          </cell>
          <cell r="N14">
            <v>90196344.529286802</v>
          </cell>
        </row>
        <row r="15">
          <cell r="B15" t="str">
            <v>#</v>
          </cell>
          <cell r="C15" t="str">
            <v>Triwulan  - III</v>
          </cell>
          <cell r="E15">
            <v>12209333.14809759</v>
          </cell>
        </row>
        <row r="16">
          <cell r="B16" t="str">
            <v>#</v>
          </cell>
          <cell r="C16" t="str">
            <v>Triwulan  - IV</v>
          </cell>
          <cell r="E16">
            <v>7320639.6199237928</v>
          </cell>
          <cell r="F16">
            <v>57024000</v>
          </cell>
          <cell r="G16">
            <v>57024000</v>
          </cell>
          <cell r="H16">
            <v>57024000</v>
          </cell>
          <cell r="I16">
            <v>57024000</v>
          </cell>
          <cell r="J16">
            <v>57024000</v>
          </cell>
          <cell r="K16">
            <v>57024000</v>
          </cell>
          <cell r="L16">
            <v>57024000</v>
          </cell>
          <cell r="M16">
            <v>57024000</v>
          </cell>
          <cell r="N16">
            <v>57024000</v>
          </cell>
        </row>
        <row r="17">
          <cell r="B17" t="str">
            <v xml:space="preserve">     Total Pinjaman</v>
          </cell>
          <cell r="C17" t="str">
            <v xml:space="preserve"> =  Perumahan</v>
          </cell>
          <cell r="D17">
            <v>36839588.129809484</v>
          </cell>
          <cell r="E17">
            <v>29735050.497002333</v>
          </cell>
          <cell r="F17">
            <v>7104537.6328071533</v>
          </cell>
          <cell r="G17">
            <v>61776000</v>
          </cell>
          <cell r="H17">
            <v>61776000</v>
          </cell>
          <cell r="I17">
            <v>61776000</v>
          </cell>
          <cell r="J17">
            <v>61776000</v>
          </cell>
          <cell r="K17">
            <v>61776000</v>
          </cell>
          <cell r="L17">
            <v>61776000</v>
          </cell>
          <cell r="M17">
            <v>61776000</v>
          </cell>
          <cell r="N17">
            <v>61776000</v>
          </cell>
        </row>
        <row r="18">
          <cell r="B18">
            <v>2</v>
          </cell>
          <cell r="C18" t="str">
            <v>Oli Mediteran</v>
          </cell>
          <cell r="E18">
            <v>27086400</v>
          </cell>
          <cell r="F18">
            <v>27086400</v>
          </cell>
          <cell r="G18">
            <v>27086400</v>
          </cell>
          <cell r="H18">
            <v>28440720</v>
          </cell>
          <cell r="I18">
            <v>29862756</v>
          </cell>
          <cell r="J18">
            <v>31355893.800000001</v>
          </cell>
          <cell r="K18">
            <v>32923688.490000002</v>
          </cell>
          <cell r="L18">
            <v>34569872.914500006</v>
          </cell>
          <cell r="M18">
            <v>36298366.56022501</v>
          </cell>
          <cell r="N18">
            <v>38113284.888236262</v>
          </cell>
        </row>
        <row r="19">
          <cell r="B19" t="str">
            <v xml:space="preserve">  II. ANGSURAN</v>
          </cell>
          <cell r="C19" t="str">
            <v>Oli Turbo T 68 / T 100</v>
          </cell>
          <cell r="E19">
            <v>9028800</v>
          </cell>
          <cell r="F19">
            <v>1600000</v>
          </cell>
          <cell r="G19">
            <v>7500000</v>
          </cell>
          <cell r="H19">
            <v>10000000</v>
          </cell>
          <cell r="I19">
            <v>11700000</v>
          </cell>
          <cell r="J19">
            <v>10143813.378</v>
          </cell>
          <cell r="K19">
            <v>0</v>
          </cell>
          <cell r="L19">
            <v>0</v>
          </cell>
          <cell r="M19">
            <v>0</v>
          </cell>
          <cell r="N19">
            <v>12704428.296078751</v>
          </cell>
        </row>
        <row r="20">
          <cell r="B20" t="str">
            <v>#</v>
          </cell>
          <cell r="C20" t="str">
            <v>Triwulan  - I</v>
          </cell>
          <cell r="E20">
            <v>13320000</v>
          </cell>
          <cell r="F20">
            <v>13320000</v>
          </cell>
          <cell r="G20">
            <v>1875000</v>
          </cell>
          <cell r="H20">
            <v>2500000</v>
          </cell>
          <cell r="I20">
            <v>2925000</v>
          </cell>
          <cell r="J20">
            <v>2535953.3445000001</v>
          </cell>
          <cell r="K20">
            <v>0</v>
          </cell>
          <cell r="L20">
            <v>0</v>
          </cell>
          <cell r="M20">
            <v>0</v>
          </cell>
          <cell r="N20">
            <v>13320000</v>
          </cell>
        </row>
        <row r="21">
          <cell r="B21" t="str">
            <v>#</v>
          </cell>
          <cell r="C21" t="str">
            <v>Triwulan  - II</v>
          </cell>
          <cell r="E21">
            <v>16823520</v>
          </cell>
          <cell r="F21">
            <v>16823520</v>
          </cell>
          <cell r="G21">
            <v>1875000</v>
          </cell>
          <cell r="H21">
            <v>2500000</v>
          </cell>
          <cell r="I21">
            <v>2925000</v>
          </cell>
          <cell r="J21">
            <v>2535953.3445000001</v>
          </cell>
          <cell r="K21">
            <v>0</v>
          </cell>
          <cell r="L21">
            <v>0</v>
          </cell>
          <cell r="M21">
            <v>0</v>
          </cell>
          <cell r="N21">
            <v>16823520</v>
          </cell>
        </row>
        <row r="22">
          <cell r="B22" t="str">
            <v>#</v>
          </cell>
          <cell r="C22" t="str">
            <v>Triwulan  - III</v>
          </cell>
          <cell r="E22">
            <v>217750</v>
          </cell>
          <cell r="F22">
            <v>800000</v>
          </cell>
          <cell r="G22">
            <v>1875000</v>
          </cell>
          <cell r="H22">
            <v>2500000</v>
          </cell>
          <cell r="I22">
            <v>2925000</v>
          </cell>
          <cell r="J22">
            <v>2535953.3445000001</v>
          </cell>
          <cell r="K22">
            <v>0</v>
          </cell>
          <cell r="L22">
            <v>0</v>
          </cell>
          <cell r="M22">
            <v>0</v>
          </cell>
          <cell r="N22">
            <v>199761233.184315</v>
          </cell>
        </row>
        <row r="23">
          <cell r="B23" t="str">
            <v>#</v>
          </cell>
          <cell r="C23" t="str">
            <v>Triwulan  - IV</v>
          </cell>
          <cell r="E23">
            <v>33473709.041659288</v>
          </cell>
          <cell r="F23">
            <v>800000</v>
          </cell>
          <cell r="G23">
            <v>1875000</v>
          </cell>
          <cell r="H23">
            <v>2500000</v>
          </cell>
          <cell r="I23">
            <v>2925000</v>
          </cell>
          <cell r="J23">
            <v>2535953.3445000001</v>
          </cell>
          <cell r="K23">
            <v>0</v>
          </cell>
          <cell r="L23">
            <v>0</v>
          </cell>
          <cell r="M23">
            <v>0</v>
          </cell>
          <cell r="N23">
            <v>55068289.430476129</v>
          </cell>
        </row>
        <row r="24">
          <cell r="B24" t="str">
            <v xml:space="preserve">        Total  Angsuran</v>
          </cell>
          <cell r="D24">
            <v>40943813.377999999</v>
          </cell>
        </row>
        <row r="25">
          <cell r="B25">
            <v>1</v>
          </cell>
          <cell r="C25" t="str">
            <v>Alum Sulfat</v>
          </cell>
          <cell r="E25">
            <v>216</v>
          </cell>
          <cell r="F25">
            <v>13788877.050000001</v>
          </cell>
          <cell r="G25">
            <v>30034368</v>
          </cell>
          <cell r="H25">
            <v>27363609</v>
          </cell>
          <cell r="I25">
            <v>29418803.505000003</v>
          </cell>
          <cell r="J25">
            <v>31057150.146750003</v>
          </cell>
          <cell r="K25">
            <v>32263573.786762506</v>
          </cell>
          <cell r="L25">
            <v>32381711.148661885</v>
          </cell>
          <cell r="M25">
            <v>32381711.148661885</v>
          </cell>
          <cell r="N25">
            <v>32381711.148661885</v>
          </cell>
        </row>
        <row r="26">
          <cell r="B26" t="str">
            <v xml:space="preserve">  III. SALDO PINJAMAN</v>
          </cell>
          <cell r="C26" t="str">
            <v>Soda Ash</v>
          </cell>
          <cell r="E26">
            <v>396</v>
          </cell>
          <cell r="F26">
            <v>25279607.925000001</v>
          </cell>
          <cell r="G26">
            <v>55063008</v>
          </cell>
          <cell r="H26">
            <v>50166616.5</v>
          </cell>
          <cell r="I26">
            <v>53934473.092499994</v>
          </cell>
          <cell r="J26">
            <v>56938108.602375001</v>
          </cell>
          <cell r="K26">
            <v>59149885.275731251</v>
          </cell>
          <cell r="L26">
            <v>59366470.439213447</v>
          </cell>
          <cell r="M26">
            <v>59366470.439213447</v>
          </cell>
          <cell r="N26">
            <v>59366470.439213447</v>
          </cell>
        </row>
        <row r="27">
          <cell r="B27" t="str">
            <v>#</v>
          </cell>
          <cell r="C27" t="str">
            <v>Triwulan  - I</v>
          </cell>
          <cell r="E27">
            <v>4448561.9249809487</v>
          </cell>
          <cell r="F27">
            <v>34999097.269809484</v>
          </cell>
          <cell r="G27">
            <v>37468813.378341876</v>
          </cell>
          <cell r="H27">
            <v>29343813.378341876</v>
          </cell>
          <cell r="I27">
            <v>18918813.378341876</v>
          </cell>
          <cell r="J27">
            <v>7607860.0338418763</v>
          </cell>
          <cell r="K27">
            <v>3.4187640994787216E-4</v>
          </cell>
          <cell r="L27">
            <v>3.4187640994787216E-4</v>
          </cell>
          <cell r="M27">
            <v>3.4187640994787216E-4</v>
          </cell>
          <cell r="N27">
            <v>2698475.9290551567</v>
          </cell>
        </row>
        <row r="28">
          <cell r="B28" t="str">
            <v>#</v>
          </cell>
          <cell r="C28" t="str">
            <v>Triwulan  - II</v>
          </cell>
          <cell r="E28">
            <v>10205077.728980949</v>
          </cell>
          <cell r="F28">
            <v>36839588.129809484</v>
          </cell>
          <cell r="G28">
            <v>35593813.378341876</v>
          </cell>
          <cell r="H28">
            <v>26843813.378341876</v>
          </cell>
          <cell r="I28">
            <v>15993813.378341876</v>
          </cell>
          <cell r="J28">
            <v>5071906.6893418767</v>
          </cell>
          <cell r="K28">
            <v>3.4187640994787216E-4</v>
          </cell>
          <cell r="L28">
            <v>3.4187640994787216E-4</v>
          </cell>
          <cell r="M28">
            <v>3.4187640994787216E-4</v>
          </cell>
          <cell r="N28">
            <v>8994919.7635171898</v>
          </cell>
        </row>
        <row r="29">
          <cell r="B29" t="str">
            <v>#</v>
          </cell>
          <cell r="C29" t="str">
            <v>Triwulan  - III</v>
          </cell>
          <cell r="E29">
            <v>22414410.877078541</v>
          </cell>
          <cell r="F29">
            <v>40143813.378341876</v>
          </cell>
          <cell r="G29">
            <v>33718813.378341876</v>
          </cell>
          <cell r="H29">
            <v>24343813.378341876</v>
          </cell>
          <cell r="I29">
            <v>13068813.378341876</v>
          </cell>
          <cell r="J29">
            <v>2535953.3448418765</v>
          </cell>
          <cell r="K29">
            <v>3.4187640994787216E-4</v>
          </cell>
          <cell r="L29">
            <v>3.4187640994787216E-4</v>
          </cell>
          <cell r="M29">
            <v>3.4187640994787216E-4</v>
          </cell>
          <cell r="N29">
            <v>10344157.728044769</v>
          </cell>
        </row>
        <row r="30">
          <cell r="B30" t="str">
            <v>#</v>
          </cell>
          <cell r="C30" t="str">
            <v>Triwulan  - IV</v>
          </cell>
          <cell r="E30">
            <v>29735050.497002333</v>
          </cell>
          <cell r="F30">
            <v>39343813.378341876</v>
          </cell>
          <cell r="G30">
            <v>31843813.378341876</v>
          </cell>
          <cell r="H30">
            <v>21843813.378341876</v>
          </cell>
          <cell r="I30">
            <v>10143813.378341876</v>
          </cell>
          <cell r="J30">
            <v>3.4187640994787216E-4</v>
          </cell>
          <cell r="K30">
            <v>3.4187640994787216E-4</v>
          </cell>
          <cell r="L30">
            <v>3.4187640994787216E-4</v>
          </cell>
          <cell r="M30">
            <v>3.4187640994787216E-4</v>
          </cell>
          <cell r="N30">
            <v>113785735.00849244</v>
          </cell>
        </row>
        <row r="31">
          <cell r="B31" t="str">
            <v xml:space="preserve">        Total  Saldo Pinjaman</v>
          </cell>
          <cell r="C31" t="str">
            <v>IDC</v>
          </cell>
          <cell r="E31">
            <v>1610236.9958077066</v>
          </cell>
          <cell r="F31">
            <v>6314192.6900498327</v>
          </cell>
          <cell r="G31">
            <v>6314192.6900498327</v>
          </cell>
          <cell r="H31">
            <v>6314192.6900498327</v>
          </cell>
          <cell r="I31">
            <v>6314192.6900498327</v>
          </cell>
          <cell r="J31">
            <v>6314192.6900498327</v>
          </cell>
          <cell r="K31">
            <v>6314192.6900498327</v>
          </cell>
          <cell r="L31">
            <v>6314192.6900498327</v>
          </cell>
          <cell r="M31">
            <v>6314192.6900498327</v>
          </cell>
          <cell r="N31">
            <v>6314192.6900498327</v>
          </cell>
        </row>
        <row r="32">
          <cell r="B32" t="str">
            <v xml:space="preserve">  III. Boiler Chemical</v>
          </cell>
          <cell r="E32">
            <v>2620236.9958077064</v>
          </cell>
          <cell r="F32">
            <v>7922192.6900498327</v>
          </cell>
          <cell r="G32">
            <v>7922192.6900498327</v>
          </cell>
          <cell r="H32">
            <v>7922192.6900498327</v>
          </cell>
          <cell r="I32">
            <v>7922192.6900498327</v>
          </cell>
          <cell r="J32">
            <v>7922192.6900498327</v>
          </cell>
          <cell r="K32">
            <v>7922192.6900498327</v>
          </cell>
          <cell r="L32">
            <v>7922192.6900498327</v>
          </cell>
          <cell r="M32">
            <v>7922192.6900498327</v>
          </cell>
          <cell r="N32">
            <v>7922192.6900498327</v>
          </cell>
        </row>
        <row r="33">
          <cell r="B33" t="str">
            <v xml:space="preserve">  IV. IDC  (65%)</v>
          </cell>
          <cell r="C33" t="str">
            <v>N 825/N3273</v>
          </cell>
          <cell r="D33">
            <v>0.17</v>
          </cell>
          <cell r="E33">
            <v>140</v>
          </cell>
          <cell r="F33">
            <v>8937235.125</v>
          </cell>
          <cell r="G33">
            <v>19466720</v>
          </cell>
          <cell r="H33">
            <v>21282807</v>
          </cell>
          <cell r="I33">
            <v>22881291.614999998</v>
          </cell>
          <cell r="J33">
            <v>24155561.225249998</v>
          </cell>
          <cell r="K33">
            <v>25093890.7230375</v>
          </cell>
          <cell r="L33">
            <v>25185775.337848127</v>
          </cell>
          <cell r="M33">
            <v>25185775.337848127</v>
          </cell>
          <cell r="N33">
            <v>25185775.337848127</v>
          </cell>
        </row>
        <row r="34">
          <cell r="B34" t="str">
            <v>#</v>
          </cell>
          <cell r="C34" t="str">
            <v>Triwulan  - I</v>
          </cell>
          <cell r="E34">
            <v>122891.52317759872</v>
          </cell>
          <cell r="F34">
            <v>1048134.1856847025</v>
          </cell>
          <cell r="G34">
            <v>4171440</v>
          </cell>
          <cell r="H34">
            <v>4560601.5</v>
          </cell>
          <cell r="I34">
            <v>4903133.9175000004</v>
          </cell>
          <cell r="J34">
            <v>5176191.6911249999</v>
          </cell>
          <cell r="K34">
            <v>5377262.2977937507</v>
          </cell>
          <cell r="L34">
            <v>5396951.8581103133</v>
          </cell>
          <cell r="M34">
            <v>5396951.8581103133</v>
          </cell>
          <cell r="N34">
            <v>5396951.8581103133</v>
          </cell>
        </row>
        <row r="35">
          <cell r="B35" t="str">
            <v>#</v>
          </cell>
          <cell r="C35" t="str">
            <v>Triwulan  - II</v>
          </cell>
          <cell r="E35">
            <v>287138.16199814668</v>
          </cell>
          <cell r="F35">
            <v>1143523.4485838022</v>
          </cell>
          <cell r="G35">
            <v>3128580</v>
          </cell>
          <cell r="H35">
            <v>3420451.125</v>
          </cell>
          <cell r="I35">
            <v>3677350.4381250003</v>
          </cell>
          <cell r="J35">
            <v>3882143.7683437504</v>
          </cell>
          <cell r="K35">
            <v>4032946.7233453132</v>
          </cell>
          <cell r="L35">
            <v>4047713.8935827357</v>
          </cell>
          <cell r="M35">
            <v>4047713.8935827357</v>
          </cell>
          <cell r="N35">
            <v>4047713.8935827357</v>
          </cell>
        </row>
        <row r="36">
          <cell r="B36" t="str">
            <v>#</v>
          </cell>
          <cell r="C36" t="str">
            <v>Triwulan  - III</v>
          </cell>
          <cell r="E36">
            <v>636624.36209926393</v>
          </cell>
          <cell r="F36">
            <v>1915121.8125</v>
          </cell>
          <cell r="G36">
            <v>4171440</v>
          </cell>
          <cell r="H36">
            <v>4560601.5</v>
          </cell>
          <cell r="I36">
            <v>4903133.9175000004</v>
          </cell>
          <cell r="J36">
            <v>5176191.6911249999</v>
          </cell>
          <cell r="K36">
            <v>5377262.2977937507</v>
          </cell>
          <cell r="L36">
            <v>5396951.8581103133</v>
          </cell>
          <cell r="M36">
            <v>5396951.8581103133</v>
          </cell>
          <cell r="N36">
            <v>5396951.8581103133</v>
          </cell>
        </row>
        <row r="37">
          <cell r="B37" t="str">
            <v>#</v>
          </cell>
          <cell r="C37" t="str">
            <v>Triwulan  - IV</v>
          </cell>
          <cell r="E37">
            <v>865913.56698887749</v>
          </cell>
          <cell r="F37">
            <v>6383739.375</v>
          </cell>
          <cell r="G37">
            <v>13904800</v>
          </cell>
          <cell r="H37">
            <v>15202005</v>
          </cell>
          <cell r="I37">
            <v>16343779.725</v>
          </cell>
          <cell r="J37">
            <v>17253972.303750001</v>
          </cell>
          <cell r="K37">
            <v>17924207.659312502</v>
          </cell>
          <cell r="L37">
            <v>17989839.52703438</v>
          </cell>
          <cell r="M37">
            <v>17989839.52703438</v>
          </cell>
          <cell r="N37">
            <v>17989839.52703438</v>
          </cell>
        </row>
        <row r="38">
          <cell r="B38" t="str">
            <v xml:space="preserve">        Total  IDC</v>
          </cell>
          <cell r="D38">
            <v>4104225.2485323912</v>
          </cell>
          <cell r="E38">
            <v>1912567.6142638868</v>
          </cell>
          <cell r="F38">
            <v>2191657.6342685046</v>
          </cell>
          <cell r="G38">
            <v>44842980</v>
          </cell>
          <cell r="H38">
            <v>49026466.125</v>
          </cell>
          <cell r="I38">
            <v>52708689.613125004</v>
          </cell>
          <cell r="J38">
            <v>55644060.679593749</v>
          </cell>
          <cell r="K38">
            <v>57805569.701282822</v>
          </cell>
          <cell r="L38">
            <v>58017232.47468587</v>
          </cell>
          <cell r="M38">
            <v>58017232.47468587</v>
          </cell>
          <cell r="N38">
            <v>58017232.47468587</v>
          </cell>
        </row>
        <row r="40">
          <cell r="B40" t="str">
            <v xml:space="preserve">  V. BUNGA</v>
          </cell>
          <cell r="D40">
            <v>0.17</v>
          </cell>
          <cell r="E40">
            <v>14400000</v>
          </cell>
          <cell r="F40">
            <v>14400000</v>
          </cell>
          <cell r="G40">
            <v>14400000</v>
          </cell>
          <cell r="H40">
            <v>15120000</v>
          </cell>
          <cell r="I40">
            <v>15876000</v>
          </cell>
          <cell r="J40">
            <v>16669800</v>
          </cell>
          <cell r="K40">
            <v>17503290</v>
          </cell>
          <cell r="L40">
            <v>18378454.5</v>
          </cell>
          <cell r="M40">
            <v>19297377.225000001</v>
          </cell>
          <cell r="N40">
            <v>20262246.086250003</v>
          </cell>
        </row>
        <row r="41">
          <cell r="B41" t="str">
            <v>#</v>
          </cell>
          <cell r="C41" t="str">
            <v>Triwulan  - I</v>
          </cell>
          <cell r="G41">
            <v>1592424.5685795299</v>
          </cell>
          <cell r="H41">
            <v>1247112.0685795299</v>
          </cell>
          <cell r="I41">
            <v>804049.56857952976</v>
          </cell>
          <cell r="J41">
            <v>323334.05143827974</v>
          </cell>
          <cell r="K41">
            <v>1.4529747422784567E-5</v>
          </cell>
          <cell r="L41">
            <v>1.4529747422784567E-5</v>
          </cell>
          <cell r="M41">
            <v>1.4529747422784567E-5</v>
          </cell>
        </row>
        <row r="42">
          <cell r="B42" t="str">
            <v>#</v>
          </cell>
          <cell r="C42" t="str">
            <v>Triwulan  - II</v>
          </cell>
          <cell r="E42">
            <v>132000000</v>
          </cell>
          <cell r="F42">
            <v>132000000</v>
          </cell>
          <cell r="G42">
            <v>1512737.0685795299</v>
          </cell>
          <cell r="H42">
            <v>1140862.0685795299</v>
          </cell>
          <cell r="I42">
            <v>679737.06857952976</v>
          </cell>
          <cell r="J42">
            <v>215556.03429702978</v>
          </cell>
          <cell r="K42">
            <v>1.4529747422784567E-5</v>
          </cell>
          <cell r="L42">
            <v>1.4529747422784567E-5</v>
          </cell>
          <cell r="M42">
            <v>1.4529747422784567E-5</v>
          </cell>
          <cell r="N42">
            <v>185737255.79062501</v>
          </cell>
        </row>
        <row r="43">
          <cell r="B43" t="str">
            <v>#</v>
          </cell>
          <cell r="C43" t="str">
            <v>Triwulan  - III</v>
          </cell>
          <cell r="F43">
            <v>1706112.0685795299</v>
          </cell>
          <cell r="G43">
            <v>1433049.5685795299</v>
          </cell>
          <cell r="H43">
            <v>1034612.0685795298</v>
          </cell>
          <cell r="I43">
            <v>555424.56857952976</v>
          </cell>
          <cell r="J43">
            <v>107778.01715577976</v>
          </cell>
          <cell r="K43">
            <v>1.4529747422784567E-5</v>
          </cell>
          <cell r="L43">
            <v>1.4529747422784567E-5</v>
          </cell>
          <cell r="M43">
            <v>1.4529747422784567E-5</v>
          </cell>
        </row>
        <row r="44">
          <cell r="B44" t="str">
            <v>#</v>
          </cell>
          <cell r="C44" t="str">
            <v>Triwulan  - IV</v>
          </cell>
          <cell r="E44">
            <v>13200000</v>
          </cell>
          <cell r="F44">
            <v>1672112.0685795299</v>
          </cell>
          <cell r="G44">
            <v>1353362.0685795299</v>
          </cell>
          <cell r="H44">
            <v>928362.06857952976</v>
          </cell>
          <cell r="I44">
            <v>431112.06857952976</v>
          </cell>
          <cell r="J44">
            <v>1.4529747422784567E-5</v>
          </cell>
          <cell r="K44">
            <v>1.4529747422784567E-5</v>
          </cell>
          <cell r="L44">
            <v>1.4529747422784567E-5</v>
          </cell>
          <cell r="M44">
            <v>1.4529747422784567E-5</v>
          </cell>
          <cell r="N44">
            <v>18573725.579062503</v>
          </cell>
        </row>
        <row r="45">
          <cell r="B45" t="str">
            <v xml:space="preserve">        Total  BUNGA</v>
          </cell>
          <cell r="D45">
            <v>16737737.063193392</v>
          </cell>
          <cell r="F45">
            <v>3378224.1371590598</v>
          </cell>
          <cell r="G45">
            <v>5891573.2743181195</v>
          </cell>
          <cell r="H45">
            <v>4350948.2743181195</v>
          </cell>
          <cell r="I45">
            <v>2470323.274318119</v>
          </cell>
          <cell r="J45">
            <v>646668.10290561907</v>
          </cell>
          <cell r="K45">
            <v>5.8118989691138268E-5</v>
          </cell>
          <cell r="L45">
            <v>5.8118989691138268E-5</v>
          </cell>
          <cell r="M45">
            <v>5.8118989691138268E-5</v>
          </cell>
        </row>
        <row r="47">
          <cell r="B47" t="str">
            <v>Longterm Loan</v>
          </cell>
          <cell r="E47">
            <v>31647618.111266222</v>
          </cell>
          <cell r="F47">
            <v>40943813.378341876</v>
          </cell>
          <cell r="G47">
            <v>31843813.378341876</v>
          </cell>
          <cell r="H47">
            <v>21843813.378341876</v>
          </cell>
          <cell r="I47">
            <v>10143813.378341876</v>
          </cell>
          <cell r="J47">
            <v>3.4187640994787216E-4</v>
          </cell>
        </row>
        <row r="48">
          <cell r="B48" t="str">
            <v>- Investasi</v>
          </cell>
          <cell r="E48">
            <v>29735050.497002333</v>
          </cell>
          <cell r="F48">
            <v>36839588.129809484</v>
          </cell>
        </row>
      </sheetData>
      <sheetData sheetId="5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4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INCOME   STATEMENT</v>
          </cell>
        </row>
        <row r="7">
          <cell r="B7" t="str">
            <v>DI KECAMATAN MALIK BARU, BANGKA, PROPINSI BANGKA BELITUNG</v>
          </cell>
          <cell r="N7" t="str">
            <v>( Rp. 000 )</v>
          </cell>
          <cell r="O7" t="str">
            <v>( Rp. 000 )</v>
          </cell>
        </row>
        <row r="9">
          <cell r="B9" t="str">
            <v>URAIAN</v>
          </cell>
          <cell r="C9" t="str">
            <v>URAIAN</v>
          </cell>
          <cell r="E9">
            <v>2004</v>
          </cell>
          <cell r="F9">
            <v>2004</v>
          </cell>
          <cell r="G9">
            <v>2005</v>
          </cell>
          <cell r="H9">
            <v>2006</v>
          </cell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M9">
            <v>2011</v>
          </cell>
          <cell r="N9">
            <v>2012</v>
          </cell>
          <cell r="O9">
            <v>2013</v>
          </cell>
        </row>
        <row r="12">
          <cell r="B12" t="str">
            <v xml:space="preserve">  KAPASITAS TERPASANG</v>
          </cell>
          <cell r="C12" t="str">
            <v>HARGA JUAL CPO (Rp.)</v>
          </cell>
          <cell r="F12">
            <v>-1057522.8579710806</v>
          </cell>
          <cell r="G12">
            <v>2584176.9113992173</v>
          </cell>
          <cell r="H12">
            <v>5071817.6142574921</v>
          </cell>
          <cell r="I12">
            <v>148242.9</v>
          </cell>
          <cell r="J12">
            <v>149046.29999999999</v>
          </cell>
          <cell r="K12">
            <v>147462.9</v>
          </cell>
          <cell r="L12">
            <v>140955.1</v>
          </cell>
          <cell r="M12">
            <v>134286.1</v>
          </cell>
          <cell r="N12">
            <v>128689.60000000001</v>
          </cell>
          <cell r="O12" t="e">
            <v>#REF!</v>
          </cell>
        </row>
        <row r="13">
          <cell r="B13" t="str">
            <v xml:space="preserve">  Kapasitas Produksi (FFB/Ton/ Jam)</v>
          </cell>
          <cell r="C13" t="str">
            <v>Harga</v>
          </cell>
          <cell r="D13">
            <v>3200</v>
          </cell>
          <cell r="E13">
            <v>3738078.8075522678</v>
          </cell>
          <cell r="F13">
            <v>0.20358249855128094</v>
          </cell>
          <cell r="G13">
            <v>30</v>
          </cell>
          <cell r="H13">
            <v>30</v>
          </cell>
          <cell r="I13">
            <v>30</v>
          </cell>
          <cell r="J13">
            <v>30</v>
          </cell>
          <cell r="K13">
            <v>30</v>
          </cell>
          <cell r="L13">
            <v>30</v>
          </cell>
          <cell r="M13">
            <v>30</v>
          </cell>
          <cell r="N13">
            <v>30</v>
          </cell>
          <cell r="O13">
            <v>30</v>
          </cell>
        </row>
        <row r="14">
          <cell r="B14" t="str">
            <v xml:space="preserve">  Jumlah Jam Kerja/Hari</v>
          </cell>
          <cell r="C14" t="str">
            <v>Harga</v>
          </cell>
          <cell r="D14">
            <v>3190</v>
          </cell>
          <cell r="E14">
            <v>2672526.7970812796</v>
          </cell>
          <cell r="F14">
            <v>2861056.017436875</v>
          </cell>
          <cell r="G14">
            <v>16.2</v>
          </cell>
          <cell r="H14">
            <v>17.399999999999999</v>
          </cell>
          <cell r="I14">
            <v>18.100000000000001</v>
          </cell>
          <cell r="J14">
            <v>18.399999999999999</v>
          </cell>
          <cell r="K14">
            <v>18.5</v>
          </cell>
          <cell r="L14">
            <v>18.399999999999999</v>
          </cell>
          <cell r="M14">
            <v>17.600000000000001</v>
          </cell>
          <cell r="N14">
            <v>16.899999999999999</v>
          </cell>
          <cell r="O14">
            <v>16.3</v>
          </cell>
        </row>
        <row r="15">
          <cell r="B15" t="str">
            <v xml:space="preserve">  Jumlah Jam Hari / Tahun</v>
          </cell>
          <cell r="C15" t="str">
            <v>Solar Proses</v>
          </cell>
          <cell r="D15">
            <v>3170</v>
          </cell>
          <cell r="E15">
            <v>541422.77613919973</v>
          </cell>
          <cell r="F15">
            <v>1803533.1594657945</v>
          </cell>
          <cell r="G15">
            <v>150</v>
          </cell>
          <cell r="H15">
            <v>300</v>
          </cell>
          <cell r="I15">
            <v>300</v>
          </cell>
          <cell r="J15">
            <v>300</v>
          </cell>
          <cell r="K15">
            <v>300</v>
          </cell>
          <cell r="L15">
            <v>300</v>
          </cell>
          <cell r="M15">
            <v>300</v>
          </cell>
          <cell r="N15">
            <v>300</v>
          </cell>
          <cell r="O15">
            <v>300</v>
          </cell>
        </row>
        <row r="16">
          <cell r="B16" t="str">
            <v xml:space="preserve">  Kapasitas Terpasang</v>
          </cell>
          <cell r="C16" t="str">
            <v xml:space="preserve"> =  Pabrik</v>
          </cell>
          <cell r="D16">
            <v>3160</v>
          </cell>
          <cell r="E16">
            <v>57024000</v>
          </cell>
          <cell r="F16">
            <v>57024000</v>
          </cell>
          <cell r="G16">
            <v>63900</v>
          </cell>
          <cell r="H16">
            <v>138600</v>
          </cell>
          <cell r="I16">
            <v>144900</v>
          </cell>
          <cell r="J16">
            <v>147600</v>
          </cell>
          <cell r="K16">
            <v>148500</v>
          </cell>
          <cell r="L16">
            <v>147600</v>
          </cell>
          <cell r="M16">
            <v>140400</v>
          </cell>
          <cell r="N16">
            <v>134100</v>
          </cell>
          <cell r="O16">
            <v>128700</v>
          </cell>
        </row>
        <row r="17">
          <cell r="B17" t="str">
            <v xml:space="preserve">   Income From Operation</v>
          </cell>
          <cell r="C17" t="str">
            <v xml:space="preserve"> =  Perumahan</v>
          </cell>
          <cell r="E17">
            <v>61776000</v>
          </cell>
          <cell r="F17">
            <v>1803533.1594657945</v>
          </cell>
          <cell r="G17">
            <v>8306288.9462729674</v>
          </cell>
          <cell r="H17">
            <v>10793929.649131242</v>
          </cell>
          <cell r="I17">
            <v>61776000</v>
          </cell>
          <cell r="J17">
            <v>61776000</v>
          </cell>
          <cell r="K17">
            <v>61776000</v>
          </cell>
          <cell r="L17">
            <v>61776000</v>
          </cell>
          <cell r="M17">
            <v>61776000</v>
          </cell>
          <cell r="N17">
            <v>61776000</v>
          </cell>
        </row>
        <row r="18">
          <cell r="B18" t="str">
            <v xml:space="preserve">  KAPASITAS TERPAKAI</v>
          </cell>
          <cell r="C18" t="str">
            <v>Oli Mediteran</v>
          </cell>
          <cell r="E18">
            <v>27086400</v>
          </cell>
          <cell r="F18">
            <v>27086400</v>
          </cell>
          <cell r="G18">
            <v>27086400</v>
          </cell>
          <cell r="H18">
            <v>28440720</v>
          </cell>
          <cell r="I18">
            <v>29862756</v>
          </cell>
          <cell r="J18">
            <v>31355893.800000001</v>
          </cell>
          <cell r="K18">
            <v>32923688.490000002</v>
          </cell>
          <cell r="L18">
            <v>34569872.914500006</v>
          </cell>
          <cell r="M18">
            <v>36298366.56022501</v>
          </cell>
          <cell r="N18">
            <v>38113284.888236262</v>
          </cell>
        </row>
        <row r="19">
          <cell r="B19" t="str">
            <v>#</v>
          </cell>
          <cell r="C19" t="str">
            <v>Kapasitas Terpakai</v>
          </cell>
          <cell r="E19">
            <v>9028800</v>
          </cell>
          <cell r="F19">
            <v>9028800</v>
          </cell>
          <cell r="G19">
            <v>0.99902024647887333</v>
          </cell>
          <cell r="H19">
            <v>1.0032323232323233</v>
          </cell>
          <cell r="I19">
            <v>0.99917874396135264</v>
          </cell>
          <cell r="J19">
            <v>1.0043556910569105</v>
          </cell>
          <cell r="K19">
            <v>1.0036787878787878</v>
          </cell>
          <cell r="L19">
            <v>0.99907113821138205</v>
          </cell>
          <cell r="M19">
            <v>1.0039537037037038</v>
          </cell>
          <cell r="N19">
            <v>1.0013877703206562</v>
          </cell>
          <cell r="O19">
            <v>0.99991919191919199</v>
          </cell>
        </row>
        <row r="20">
          <cell r="B20" t="str">
            <v>#</v>
          </cell>
          <cell r="C20" t="str">
            <v>Pembelian FFB</v>
          </cell>
          <cell r="D20">
            <v>2580000</v>
          </cell>
          <cell r="E20">
            <v>2580000</v>
          </cell>
          <cell r="F20">
            <v>0</v>
          </cell>
          <cell r="G20">
            <v>63837.393750000003</v>
          </cell>
          <cell r="H20">
            <v>139048</v>
          </cell>
          <cell r="I20">
            <v>144781</v>
          </cell>
          <cell r="J20">
            <v>148242.9</v>
          </cell>
          <cell r="K20">
            <v>149046.29999999999</v>
          </cell>
          <cell r="L20">
            <v>147462.9</v>
          </cell>
          <cell r="M20">
            <v>140955.1</v>
          </cell>
          <cell r="N20">
            <v>134286.1</v>
          </cell>
          <cell r="O20">
            <v>128689.60000000001</v>
          </cell>
        </row>
        <row r="21">
          <cell r="B21" t="str">
            <v>#</v>
          </cell>
          <cell r="C21" t="str">
            <v xml:space="preserve"> ~   FFB (SNS)</v>
          </cell>
          <cell r="D21">
            <v>8530200</v>
          </cell>
          <cell r="E21">
            <v>7108500</v>
          </cell>
          <cell r="F21">
            <v>1421700</v>
          </cell>
          <cell r="G21">
            <v>63837.393750000003</v>
          </cell>
          <cell r="H21">
            <v>139048</v>
          </cell>
          <cell r="I21">
            <v>144781</v>
          </cell>
          <cell r="J21">
            <v>148242.9</v>
          </cell>
          <cell r="K21">
            <v>149046.29999999999</v>
          </cell>
          <cell r="L21">
            <v>147462.9</v>
          </cell>
          <cell r="M21">
            <v>140955.1</v>
          </cell>
          <cell r="N21">
            <v>134286.1</v>
          </cell>
          <cell r="O21">
            <v>128689.60000000001</v>
          </cell>
        </row>
        <row r="22">
          <cell r="B22" t="str">
            <v>#</v>
          </cell>
          <cell r="C22" t="str">
            <v xml:space="preserve"> ~   FFB ( Lingkungan)</v>
          </cell>
          <cell r="D22">
            <v>40916089.430476129</v>
          </cell>
          <cell r="E22">
            <v>34398681.533849739</v>
          </cell>
          <cell r="F22">
            <v>6517407.8966263896</v>
          </cell>
          <cell r="G22">
            <v>185058720</v>
          </cell>
          <cell r="H22">
            <v>186864480</v>
          </cell>
          <cell r="I22">
            <v>188760528</v>
          </cell>
          <cell r="J22">
            <v>190751378.40000001</v>
          </cell>
          <cell r="K22">
            <v>192841771.3200000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#</v>
          </cell>
          <cell r="C23" t="str">
            <v>CPO</v>
          </cell>
          <cell r="D23">
            <v>10964192.690049833</v>
          </cell>
          <cell r="E23">
            <v>0.23</v>
          </cell>
          <cell r="F23">
            <v>6362730.9757976998</v>
          </cell>
          <cell r="G23">
            <v>11490.730874999999</v>
          </cell>
          <cell r="H23">
            <v>26419.119999999999</v>
          </cell>
          <cell r="I23">
            <v>28956.2</v>
          </cell>
          <cell r="J23">
            <v>31131.008999999998</v>
          </cell>
          <cell r="K23">
            <v>32790.185999999994</v>
          </cell>
          <cell r="L23">
            <v>33916.466999999997</v>
          </cell>
          <cell r="M23">
            <v>32419.673000000003</v>
          </cell>
          <cell r="N23">
            <v>30885.803000000004</v>
          </cell>
          <cell r="O23">
            <v>29598.608000000004</v>
          </cell>
        </row>
        <row r="24">
          <cell r="B24" t="str">
            <v>#</v>
          </cell>
          <cell r="C24" t="str">
            <v>Kernel</v>
          </cell>
          <cell r="D24">
            <v>62990482.120525964</v>
          </cell>
          <cell r="E24">
            <v>0.05</v>
          </cell>
          <cell r="F24">
            <v>14301838.872424088</v>
          </cell>
          <cell r="G24">
            <v>2234.3087812500003</v>
          </cell>
          <cell r="H24">
            <v>5561.92</v>
          </cell>
          <cell r="I24">
            <v>6515.1449999999995</v>
          </cell>
          <cell r="J24">
            <v>7041.5377499999995</v>
          </cell>
          <cell r="K24">
            <v>7452.3149999999996</v>
          </cell>
          <cell r="L24">
            <v>7373.1450000000004</v>
          </cell>
          <cell r="M24">
            <v>7047.755000000001</v>
          </cell>
          <cell r="N24">
            <v>6714.3050000000003</v>
          </cell>
          <cell r="O24">
            <v>6434.4800000000005</v>
          </cell>
        </row>
        <row r="25">
          <cell r="B25">
            <v>1</v>
          </cell>
          <cell r="C25" t="str">
            <v>Alum Sulfat</v>
          </cell>
          <cell r="D25">
            <v>36839588.129809484</v>
          </cell>
          <cell r="E25">
            <v>216</v>
          </cell>
          <cell r="F25">
            <v>13788877.050000001</v>
          </cell>
          <cell r="G25">
            <v>30034368</v>
          </cell>
          <cell r="H25">
            <v>27363609</v>
          </cell>
          <cell r="I25">
            <v>29418803.505000003</v>
          </cell>
          <cell r="J25">
            <v>31057150.146750003</v>
          </cell>
          <cell r="K25">
            <v>32263573.786762506</v>
          </cell>
          <cell r="L25">
            <v>32381711.148661885</v>
          </cell>
          <cell r="M25">
            <v>32381711.148661885</v>
          </cell>
          <cell r="N25">
            <v>32381711.148661885</v>
          </cell>
        </row>
        <row r="26">
          <cell r="B26" t="str">
            <v xml:space="preserve">  HARGA JUAL ( /Ton)</v>
          </cell>
          <cell r="C26" t="str">
            <v>Soda Ash</v>
          </cell>
          <cell r="D26">
            <v>4104225.2485323912</v>
          </cell>
          <cell r="E26">
            <v>396</v>
          </cell>
          <cell r="F26">
            <v>25279607.925000001</v>
          </cell>
          <cell r="G26">
            <v>55063008</v>
          </cell>
          <cell r="H26">
            <v>50166616.5</v>
          </cell>
          <cell r="I26">
            <v>53934473.092499994</v>
          </cell>
          <cell r="J26">
            <v>56938108.602375001</v>
          </cell>
          <cell r="K26">
            <v>59149885.275731251</v>
          </cell>
          <cell r="L26">
            <v>59366470.439213447</v>
          </cell>
          <cell r="M26">
            <v>59366470.439213447</v>
          </cell>
          <cell r="N26">
            <v>59366470.439213447</v>
          </cell>
        </row>
        <row r="27">
          <cell r="B27" t="str">
            <v>#</v>
          </cell>
          <cell r="C27" t="str">
            <v>CPO</v>
          </cell>
          <cell r="D27" t="str">
            <v>* Eksport</v>
          </cell>
          <cell r="E27">
            <v>18</v>
          </cell>
          <cell r="F27">
            <v>1149073.0875000001</v>
          </cell>
          <cell r="G27">
            <v>2502864</v>
          </cell>
          <cell r="H27">
            <v>2280300.75</v>
          </cell>
          <cell r="I27">
            <v>2451566.9587500002</v>
          </cell>
          <cell r="J27">
            <v>2588095.8455624999</v>
          </cell>
          <cell r="K27">
            <v>2688631.1488968753</v>
          </cell>
          <cell r="L27">
            <v>2698475.9290551567</v>
          </cell>
          <cell r="M27">
            <v>2698475.9290551567</v>
          </cell>
          <cell r="N27">
            <v>2698475.9290551567</v>
          </cell>
        </row>
        <row r="28">
          <cell r="B28">
            <v>4</v>
          </cell>
          <cell r="C28" t="str">
            <v>Umum</v>
          </cell>
          <cell r="D28" t="str">
            <v>* Pajak Eksport</v>
          </cell>
          <cell r="E28">
            <v>0</v>
          </cell>
          <cell r="F28">
            <v>3830243.625</v>
          </cell>
          <cell r="G28">
            <v>8342880</v>
          </cell>
          <cell r="H28">
            <v>7601002.5</v>
          </cell>
          <cell r="I28">
            <v>8171889.8624999998</v>
          </cell>
          <cell r="J28">
            <v>8626986.1518750004</v>
          </cell>
          <cell r="K28">
            <v>8962103.8296562508</v>
          </cell>
          <cell r="L28">
            <v>8994919.7635171898</v>
          </cell>
          <cell r="M28">
            <v>8994919.7635171898</v>
          </cell>
          <cell r="N28">
            <v>8994919.7635171898</v>
          </cell>
        </row>
        <row r="29">
          <cell r="B29">
            <v>5</v>
          </cell>
          <cell r="C29" t="str">
            <v>Lain - lain</v>
          </cell>
          <cell r="D29" t="str">
            <v xml:space="preserve">* Harga </v>
          </cell>
          <cell r="E29">
            <v>0.05</v>
          </cell>
          <cell r="F29">
            <v>4404780.1687500002</v>
          </cell>
          <cell r="G29">
            <v>9594312</v>
          </cell>
          <cell r="H29">
            <v>8741152.875</v>
          </cell>
          <cell r="I29">
            <v>9397673.3418749999</v>
          </cell>
          <cell r="J29">
            <v>9921034.07465625</v>
          </cell>
          <cell r="K29">
            <v>10306419.404104689</v>
          </cell>
          <cell r="L29">
            <v>10344157.728044769</v>
          </cell>
          <cell r="M29">
            <v>10344157.728044769</v>
          </cell>
          <cell r="N29">
            <v>10344157.728044769</v>
          </cell>
        </row>
        <row r="30">
          <cell r="B30" t="str">
            <v xml:space="preserve">      Sub Total    II.</v>
          </cell>
          <cell r="C30" t="str">
            <v>IDC</v>
          </cell>
          <cell r="D30" t="str">
            <v>* Lokal</v>
          </cell>
          <cell r="E30">
            <v>0.03</v>
          </cell>
          <cell r="F30">
            <v>48452581.856250003</v>
          </cell>
          <cell r="G30">
            <v>3200</v>
          </cell>
          <cell r="H30">
            <v>3200</v>
          </cell>
          <cell r="I30">
            <v>3296</v>
          </cell>
          <cell r="J30">
            <v>3394.88</v>
          </cell>
          <cell r="K30">
            <v>3496.7264</v>
          </cell>
          <cell r="L30">
            <v>3601.6281920000001</v>
          </cell>
          <cell r="M30">
            <v>3709.6770377600001</v>
          </cell>
          <cell r="N30">
            <v>3709.6770377600001</v>
          </cell>
          <cell r="O30">
            <v>3709.6770377600001</v>
          </cell>
        </row>
        <row r="31">
          <cell r="B31" t="str">
            <v>#</v>
          </cell>
          <cell r="C31" t="str">
            <v>Kernel</v>
          </cell>
          <cell r="D31" t="str">
            <v>* Eksport</v>
          </cell>
          <cell r="E31">
            <v>0.03</v>
          </cell>
        </row>
        <row r="32">
          <cell r="B32" t="str">
            <v xml:space="preserve">  III. Boiler Chemical</v>
          </cell>
          <cell r="C32" t="str">
            <v>Provisi</v>
          </cell>
          <cell r="D32" t="str">
            <v>* Lokal</v>
          </cell>
          <cell r="E32">
            <v>0.03</v>
          </cell>
          <cell r="G32">
            <v>1280</v>
          </cell>
          <cell r="H32">
            <v>1120</v>
          </cell>
          <cell r="I32">
            <v>1153.6000000000001</v>
          </cell>
          <cell r="J32">
            <v>1188.2080000000001</v>
          </cell>
          <cell r="K32">
            <v>1223.8542400000001</v>
          </cell>
          <cell r="L32">
            <v>1260.5698672000001</v>
          </cell>
          <cell r="M32">
            <v>1298.3869632160001</v>
          </cell>
          <cell r="N32">
            <v>1298.3869632160001</v>
          </cell>
          <cell r="O32">
            <v>1298.3869632160001</v>
          </cell>
        </row>
        <row r="33">
          <cell r="B33">
            <v>1</v>
          </cell>
          <cell r="C33" t="str">
            <v>N 825/N3273</v>
          </cell>
          <cell r="D33">
            <v>64390077.971771978</v>
          </cell>
          <cell r="E33">
            <v>140</v>
          </cell>
          <cell r="F33">
            <v>8937235.125</v>
          </cell>
          <cell r="G33">
            <v>19466720</v>
          </cell>
          <cell r="H33">
            <v>21282807</v>
          </cell>
          <cell r="I33">
            <v>22881291.614999998</v>
          </cell>
          <cell r="J33">
            <v>24155561.225249998</v>
          </cell>
          <cell r="K33">
            <v>25093890.7230375</v>
          </cell>
          <cell r="L33">
            <v>25185775.337848127</v>
          </cell>
          <cell r="M33">
            <v>25185775.337848127</v>
          </cell>
          <cell r="N33">
            <v>25185775.337848127</v>
          </cell>
        </row>
        <row r="34">
          <cell r="B34" t="str">
            <v xml:space="preserve">  HARGA of FFB ( /Ton)</v>
          </cell>
          <cell r="C34" t="str">
            <v>Prox 219/Corrosin Inhibator</v>
          </cell>
          <cell r="D34">
            <v>1399595.8512460142</v>
          </cell>
          <cell r="E34">
            <v>30</v>
          </cell>
          <cell r="F34">
            <v>1915121.8125</v>
          </cell>
          <cell r="G34">
            <v>475</v>
          </cell>
          <cell r="H34">
            <v>475</v>
          </cell>
          <cell r="I34">
            <v>519</v>
          </cell>
          <cell r="J34">
            <v>567.40000000000009</v>
          </cell>
          <cell r="K34">
            <v>620.6400000000001</v>
          </cell>
          <cell r="L34">
            <v>620.6400000000001</v>
          </cell>
          <cell r="M34">
            <v>620.6400000000001</v>
          </cell>
          <cell r="N34">
            <v>620.6400000000001</v>
          </cell>
          <cell r="O34">
            <v>620.6400000000001</v>
          </cell>
        </row>
        <row r="35">
          <cell r="B35" t="str">
            <v>#</v>
          </cell>
          <cell r="C35" t="str">
            <v xml:space="preserve">Pembelian FFB </v>
          </cell>
          <cell r="E35">
            <v>0.1</v>
          </cell>
          <cell r="F35">
            <v>1436341.359375</v>
          </cell>
          <cell r="G35">
            <v>440</v>
          </cell>
          <cell r="H35">
            <v>440</v>
          </cell>
          <cell r="I35">
            <v>484.00000000000006</v>
          </cell>
          <cell r="J35">
            <v>532.40000000000009</v>
          </cell>
          <cell r="K35">
            <v>585.6400000000001</v>
          </cell>
          <cell r="L35">
            <v>585.6400000000001</v>
          </cell>
          <cell r="M35">
            <v>585.6400000000001</v>
          </cell>
          <cell r="N35">
            <v>585.6400000000001</v>
          </cell>
          <cell r="O35">
            <v>585.6400000000001</v>
          </cell>
        </row>
        <row r="36">
          <cell r="B36" t="str">
            <v>#</v>
          </cell>
          <cell r="C36" t="str">
            <v>Transport</v>
          </cell>
          <cell r="D36">
            <v>40943813.377999999</v>
          </cell>
          <cell r="E36">
            <v>0</v>
          </cell>
          <cell r="F36">
            <v>1915121.8125</v>
          </cell>
          <cell r="G36">
            <v>35</v>
          </cell>
          <cell r="H36">
            <v>35</v>
          </cell>
          <cell r="I36">
            <v>35</v>
          </cell>
          <cell r="J36">
            <v>35</v>
          </cell>
          <cell r="K36">
            <v>35</v>
          </cell>
          <cell r="L36">
            <v>35</v>
          </cell>
          <cell r="M36">
            <v>35</v>
          </cell>
          <cell r="N36">
            <v>35</v>
          </cell>
          <cell r="O36">
            <v>35</v>
          </cell>
        </row>
        <row r="37">
          <cell r="B37">
            <v>5</v>
          </cell>
          <cell r="C37" t="str">
            <v>Catalys Sulphite/N19/N281</v>
          </cell>
          <cell r="E37">
            <v>100</v>
          </cell>
          <cell r="F37">
            <v>6383739.375</v>
          </cell>
          <cell r="G37">
            <v>13904800</v>
          </cell>
          <cell r="H37">
            <v>15202005</v>
          </cell>
          <cell r="I37">
            <v>16343779.725</v>
          </cell>
          <cell r="J37">
            <v>17253972.303750001</v>
          </cell>
          <cell r="K37">
            <v>17924207.659312502</v>
          </cell>
          <cell r="L37">
            <v>17989839.52703438</v>
          </cell>
          <cell r="M37">
            <v>17989839.52703438</v>
          </cell>
          <cell r="N37">
            <v>17989839.52703438</v>
          </cell>
        </row>
        <row r="38">
          <cell r="B38" t="str">
            <v xml:space="preserve">  KOMPOSISI MARKETING</v>
          </cell>
          <cell r="C38" t="str">
            <v>Modal Kerja</v>
          </cell>
          <cell r="F38">
            <v>20587559.484375</v>
          </cell>
          <cell r="G38">
            <v>44842980</v>
          </cell>
          <cell r="H38">
            <v>49026466.125</v>
          </cell>
          <cell r="I38">
            <v>52708689.613125004</v>
          </cell>
          <cell r="J38">
            <v>55644060.679593749</v>
          </cell>
          <cell r="K38">
            <v>57805569.701282822</v>
          </cell>
          <cell r="L38">
            <v>58017232.47468587</v>
          </cell>
          <cell r="M38">
            <v>58017232.47468587</v>
          </cell>
          <cell r="N38">
            <v>58017232.47468587</v>
          </cell>
        </row>
        <row r="39">
          <cell r="B39" t="str">
            <v>#</v>
          </cell>
          <cell r="C39" t="str">
            <v>CPO</v>
          </cell>
          <cell r="D39" t="str">
            <v>* Eksport</v>
          </cell>
        </row>
        <row r="40">
          <cell r="B40" t="str">
            <v xml:space="preserve">  IV. Laboratorium Chemical</v>
          </cell>
          <cell r="D40" t="str">
            <v>* Lokal</v>
          </cell>
          <cell r="E40">
            <v>1</v>
          </cell>
          <cell r="F40">
            <v>14400000</v>
          </cell>
          <cell r="G40">
            <v>11490.730874999999</v>
          </cell>
          <cell r="H40">
            <v>26419.119999999999</v>
          </cell>
          <cell r="I40">
            <v>28956.2</v>
          </cell>
          <cell r="J40">
            <v>31131.008999999998</v>
          </cell>
          <cell r="K40">
            <v>32790.185999999994</v>
          </cell>
          <cell r="L40">
            <v>33916.466999999997</v>
          </cell>
          <cell r="M40">
            <v>32419.673000000003</v>
          </cell>
          <cell r="N40">
            <v>30885.803000000004</v>
          </cell>
          <cell r="O40">
            <v>29598.608000000004</v>
          </cell>
        </row>
        <row r="41">
          <cell r="B41" t="str">
            <v>#</v>
          </cell>
          <cell r="C41" t="str">
            <v>Kernel</v>
          </cell>
          <cell r="D41" t="str">
            <v>* Eksport</v>
          </cell>
        </row>
        <row r="42">
          <cell r="B42" t="str">
            <v xml:space="preserve">  V. Consumable</v>
          </cell>
          <cell r="D42" t="str">
            <v>* Lokal</v>
          </cell>
          <cell r="E42">
            <v>1</v>
          </cell>
          <cell r="F42">
            <v>132000000</v>
          </cell>
          <cell r="G42">
            <v>2234.3087812500003</v>
          </cell>
          <cell r="H42">
            <v>5561.92</v>
          </cell>
          <cell r="I42">
            <v>6515.1449999999995</v>
          </cell>
          <cell r="J42">
            <v>7041.5377499999995</v>
          </cell>
          <cell r="K42">
            <v>7452.3149999999996</v>
          </cell>
          <cell r="L42">
            <v>7373.1450000000004</v>
          </cell>
          <cell r="M42">
            <v>7047.755000000001</v>
          </cell>
          <cell r="N42">
            <v>6714.3050000000003</v>
          </cell>
          <cell r="O42">
            <v>6434.4800000000005</v>
          </cell>
        </row>
        <row r="43">
          <cell r="B43" t="str">
            <v xml:space="preserve">     NET CASH FLOW</v>
          </cell>
          <cell r="E43">
            <v>0</v>
          </cell>
          <cell r="F43">
            <v>1603129.0107118087</v>
          </cell>
          <cell r="G43">
            <v>806288.94627296738</v>
          </cell>
          <cell r="H43">
            <v>793929.64913124219</v>
          </cell>
          <cell r="I43">
            <v>886736.02310346439</v>
          </cell>
          <cell r="J43">
            <v>3755561.3379658218</v>
          </cell>
          <cell r="K43">
            <v>19956398.425906148</v>
          </cell>
          <cell r="L43">
            <v>21663645.479083989</v>
          </cell>
          <cell r="M43">
            <v>20748127.458403125</v>
          </cell>
          <cell r="N43">
            <v>19982528.198708232</v>
          </cell>
        </row>
        <row r="44">
          <cell r="B44" t="str">
            <v xml:space="preserve">  PENJUALAN</v>
          </cell>
          <cell r="E44">
            <v>13200000</v>
          </cell>
          <cell r="F44">
            <v>13200000</v>
          </cell>
          <cell r="G44">
            <v>13200000</v>
          </cell>
          <cell r="H44">
            <v>13860000</v>
          </cell>
          <cell r="I44">
            <v>14553000</v>
          </cell>
          <cell r="J44">
            <v>15280650</v>
          </cell>
          <cell r="K44">
            <v>16044682.5</v>
          </cell>
          <cell r="L44">
            <v>16846916.625</v>
          </cell>
          <cell r="M44">
            <v>17689262.456250001</v>
          </cell>
          <cell r="N44">
            <v>18573725.579062503</v>
          </cell>
        </row>
        <row r="45">
          <cell r="B45" t="str">
            <v>#</v>
          </cell>
          <cell r="C45" t="str">
            <v>CPO</v>
          </cell>
          <cell r="D45" t="str">
            <v>* Eksport</v>
          </cell>
        </row>
        <row r="46">
          <cell r="D46" t="str">
            <v>* Lokal</v>
          </cell>
          <cell r="G46">
            <v>36770338.799999997</v>
          </cell>
          <cell r="H46">
            <v>84541184</v>
          </cell>
          <cell r="I46">
            <v>95439635.200000003</v>
          </cell>
          <cell r="J46">
            <v>105686039.83392</v>
          </cell>
          <cell r="K46">
            <v>114658309.04711038</v>
          </cell>
          <cell r="L46">
            <v>122154503.72023766</v>
          </cell>
          <cell r="M46">
            <v>120266516.49978787</v>
          </cell>
          <cell r="N46">
            <v>114576354.18187894</v>
          </cell>
          <cell r="O46">
            <v>109801276.44725946</v>
          </cell>
        </row>
        <row r="47">
          <cell r="B47" t="str">
            <v>#</v>
          </cell>
          <cell r="C47" t="str">
            <v>Kernel</v>
          </cell>
          <cell r="D47" t="str">
            <v>* Eksport</v>
          </cell>
        </row>
        <row r="48">
          <cell r="D48" t="str">
            <v>* Lokal</v>
          </cell>
          <cell r="G48">
            <v>2859915.24</v>
          </cell>
          <cell r="H48">
            <v>6229350.4000000004</v>
          </cell>
          <cell r="I48">
            <v>7515871.2719999999</v>
          </cell>
          <cell r="J48">
            <v>8366811.4868519995</v>
          </cell>
          <cell r="K48">
            <v>9120547.3105656002</v>
          </cell>
          <cell r="L48">
            <v>9294364.4134963453</v>
          </cell>
          <cell r="M48">
            <v>9150713.2119403817</v>
          </cell>
          <cell r="N48">
            <v>8717766.0790560059</v>
          </cell>
          <cell r="O48">
            <v>8354444.9470740892</v>
          </cell>
        </row>
        <row r="50">
          <cell r="B50" t="str">
            <v xml:space="preserve">  TOTAL PENDAPATAN DARI PENJUALAN</v>
          </cell>
          <cell r="G50">
            <v>39630254.039999999</v>
          </cell>
          <cell r="H50">
            <v>90770534.400000006</v>
          </cell>
          <cell r="I50">
            <v>102955506.472</v>
          </cell>
          <cell r="J50">
            <v>114052851.32077201</v>
          </cell>
          <cell r="K50">
            <v>123778856.35767598</v>
          </cell>
          <cell r="L50">
            <v>131448868.133734</v>
          </cell>
          <cell r="M50">
            <v>129417229.71172825</v>
          </cell>
          <cell r="N50">
            <v>123294120.26093495</v>
          </cell>
          <cell r="O50">
            <v>118155721.39433354</v>
          </cell>
        </row>
        <row r="51">
          <cell r="B51" t="str">
            <v xml:space="preserve">  FEE Marketing</v>
          </cell>
          <cell r="E51">
            <v>2.5000000000000001E-2</v>
          </cell>
          <cell r="G51">
            <v>990756.35100000002</v>
          </cell>
          <cell r="H51">
            <v>2269263.3600000003</v>
          </cell>
          <cell r="I51">
            <v>2573887.6618000004</v>
          </cell>
          <cell r="J51">
            <v>2851321.2830193006</v>
          </cell>
          <cell r="K51">
            <v>3094471.4089418999</v>
          </cell>
          <cell r="L51">
            <v>3286221.7033433504</v>
          </cell>
          <cell r="M51">
            <v>3235430.7427932061</v>
          </cell>
          <cell r="N51">
            <v>3082353.006523374</v>
          </cell>
          <cell r="O51">
            <v>2953893.0348583385</v>
          </cell>
        </row>
        <row r="52">
          <cell r="B52" t="str">
            <v xml:space="preserve">  PENDAPATAN BERSIH</v>
          </cell>
          <cell r="G52">
            <v>38639497.688999996</v>
          </cell>
          <cell r="H52">
            <v>88501271.040000007</v>
          </cell>
          <cell r="I52">
            <v>100381618.81020001</v>
          </cell>
          <cell r="J52">
            <v>111201530.0377527</v>
          </cell>
          <cell r="K52">
            <v>120684384.94873409</v>
          </cell>
          <cell r="L52">
            <v>128162646.43039066</v>
          </cell>
          <cell r="M52">
            <v>126181798.96893504</v>
          </cell>
          <cell r="N52">
            <v>120211767.25441158</v>
          </cell>
          <cell r="O52">
            <v>115201828.3594752</v>
          </cell>
        </row>
        <row r="54">
          <cell r="B54" t="str">
            <v xml:space="preserve">  BIAYA LANGSUNG</v>
          </cell>
        </row>
        <row r="55">
          <cell r="B55" t="str">
            <v>#</v>
          </cell>
          <cell r="C55" t="str">
            <v>Pembelian of FFB</v>
          </cell>
          <cell r="G55">
            <v>30322762.03125</v>
          </cell>
          <cell r="H55">
            <v>66047800</v>
          </cell>
          <cell r="I55">
            <v>75141339</v>
          </cell>
          <cell r="J55">
            <v>84113021.460000008</v>
          </cell>
          <cell r="K55">
            <v>92504095.632000014</v>
          </cell>
          <cell r="L55">
            <v>91521374.256000012</v>
          </cell>
          <cell r="M55">
            <v>87482373.264000013</v>
          </cell>
          <cell r="N55">
            <v>83343325.104000017</v>
          </cell>
          <cell r="O55">
            <v>79869913.344000012</v>
          </cell>
        </row>
        <row r="56">
          <cell r="B56" t="str">
            <v>#</v>
          </cell>
          <cell r="C56" t="str">
            <v>Biaya Langsung (Gaji)</v>
          </cell>
        </row>
        <row r="57">
          <cell r="D57" t="str">
            <v>* Gaji ( 1 Shift)</v>
          </cell>
          <cell r="E57">
            <v>0.05</v>
          </cell>
        </row>
        <row r="58">
          <cell r="D58" t="str">
            <v>* Gaji ( 2 Shift)</v>
          </cell>
          <cell r="E58">
            <v>0.05</v>
          </cell>
          <cell r="G58">
            <v>1395187.5</v>
          </cell>
          <cell r="H58">
            <v>2929893.75</v>
          </cell>
          <cell r="I58">
            <v>3076388.4375</v>
          </cell>
          <cell r="J58">
            <v>3230207.859375</v>
          </cell>
          <cell r="K58">
            <v>3391718.2523437501</v>
          </cell>
          <cell r="L58">
            <v>3561304.1649609376</v>
          </cell>
          <cell r="M58">
            <v>3561304.1649609376</v>
          </cell>
          <cell r="N58">
            <v>3561304.1649609376</v>
          </cell>
          <cell r="O58">
            <v>3561304.1649609376</v>
          </cell>
        </row>
        <row r="59">
          <cell r="D59" t="str">
            <v>* Over Time</v>
          </cell>
          <cell r="G59">
            <v>20161.669075144437</v>
          </cell>
          <cell r="H59">
            <v>592753.07080924802</v>
          </cell>
          <cell r="I59">
            <v>933586.0865245671</v>
          </cell>
          <cell r="J59">
            <v>1120303.303829479</v>
          </cell>
          <cell r="K59">
            <v>1225331.7385634936</v>
          </cell>
          <cell r="L59">
            <v>1235134.3924720006</v>
          </cell>
          <cell r="M59">
            <v>823422.92831466824</v>
          </cell>
          <cell r="N59">
            <v>463175.39717699983</v>
          </cell>
          <cell r="O59">
            <v>154391.79905900054</v>
          </cell>
        </row>
        <row r="60">
          <cell r="D60" t="str">
            <v>* Umum &amp; Adm.</v>
          </cell>
          <cell r="E60">
            <v>1.4999999999999999E-2</v>
          </cell>
          <cell r="G60">
            <v>594453.81059999997</v>
          </cell>
          <cell r="H60">
            <v>1361558.0160000001</v>
          </cell>
          <cell r="I60">
            <v>1544332.59708</v>
          </cell>
          <cell r="J60">
            <v>1710792.76981158</v>
          </cell>
          <cell r="K60">
            <v>1856682.8453651397</v>
          </cell>
          <cell r="L60">
            <v>1971733.0220060099</v>
          </cell>
          <cell r="M60">
            <v>1941258.4456759235</v>
          </cell>
          <cell r="N60">
            <v>1849411.8039140243</v>
          </cell>
          <cell r="O60">
            <v>1772335.8209150031</v>
          </cell>
        </row>
        <row r="61">
          <cell r="B61" t="str">
            <v>#</v>
          </cell>
          <cell r="C61" t="str">
            <v>Biaya Produksi</v>
          </cell>
        </row>
        <row r="62">
          <cell r="D62" t="str">
            <v>* Energy Cost</v>
          </cell>
          <cell r="G62">
            <v>92529.36</v>
          </cell>
          <cell r="H62">
            <v>185058.72</v>
          </cell>
          <cell r="I62">
            <v>186864.48</v>
          </cell>
          <cell r="J62">
            <v>188760.52799999999</v>
          </cell>
          <cell r="K62">
            <v>190751.37840000002</v>
          </cell>
          <cell r="L62">
            <v>192841.77132000003</v>
          </cell>
          <cell r="M62">
            <v>195036.68388600001</v>
          </cell>
          <cell r="N62">
            <v>197341.3420803</v>
          </cell>
          <cell r="O62">
            <v>199761.233184315</v>
          </cell>
        </row>
        <row r="63">
          <cell r="D63" t="str">
            <v>* Laboratory &amp; Chemical</v>
          </cell>
          <cell r="G63">
            <v>228640.14134062498</v>
          </cell>
          <cell r="H63">
            <v>309980.41200000001</v>
          </cell>
          <cell r="I63">
            <v>312759.14775</v>
          </cell>
          <cell r="J63">
            <v>332042.09637374996</v>
          </cell>
          <cell r="K63">
            <v>349532.38550081255</v>
          </cell>
          <cell r="L63">
            <v>365170.98064643441</v>
          </cell>
          <cell r="M63">
            <v>375497.50485817832</v>
          </cell>
          <cell r="N63">
            <v>385682.23172692826</v>
          </cell>
          <cell r="O63">
            <v>396376.19493911584</v>
          </cell>
        </row>
        <row r="64">
          <cell r="D64" t="str">
            <v>* Transportasi CPO</v>
          </cell>
          <cell r="E64">
            <v>20</v>
          </cell>
          <cell r="G64">
            <v>229814.61749999999</v>
          </cell>
          <cell r="H64">
            <v>528382.4</v>
          </cell>
          <cell r="I64">
            <v>579124</v>
          </cell>
          <cell r="J64">
            <v>622620.17999999993</v>
          </cell>
          <cell r="K64">
            <v>655803.71999999986</v>
          </cell>
          <cell r="L64">
            <v>678329.34</v>
          </cell>
          <cell r="M64">
            <v>648393.46000000008</v>
          </cell>
          <cell r="N64">
            <v>617716.06000000006</v>
          </cell>
          <cell r="O64">
            <v>591972.16</v>
          </cell>
        </row>
        <row r="65">
          <cell r="D65" t="str">
            <v>* Lainnya</v>
          </cell>
          <cell r="E65">
            <v>3</v>
          </cell>
          <cell r="G65">
            <v>191512.18125000002</v>
          </cell>
          <cell r="H65">
            <v>417144</v>
          </cell>
          <cell r="I65">
            <v>434343</v>
          </cell>
          <cell r="J65">
            <v>444728.69999999995</v>
          </cell>
          <cell r="K65">
            <v>447138.89999999997</v>
          </cell>
          <cell r="L65">
            <v>442388.69999999995</v>
          </cell>
          <cell r="M65">
            <v>422865.30000000005</v>
          </cell>
          <cell r="N65">
            <v>402858.30000000005</v>
          </cell>
          <cell r="O65">
            <v>386068.80000000005</v>
          </cell>
        </row>
        <row r="66">
          <cell r="B66" t="str">
            <v xml:space="preserve">  TOTAL BIAYA LANGSUNG</v>
          </cell>
          <cell r="G66">
            <v>33075061.311015766</v>
          </cell>
          <cell r="H66">
            <v>72372570.368809253</v>
          </cell>
          <cell r="I66">
            <v>82208736.748854578</v>
          </cell>
          <cell r="J66">
            <v>91762476.897389829</v>
          </cell>
          <cell r="K66">
            <v>100621054.85217321</v>
          </cell>
          <cell r="L66">
            <v>99968276.62740539</v>
          </cell>
          <cell r="M66">
            <v>95450151.751695722</v>
          </cell>
          <cell r="N66">
            <v>90820814.403859198</v>
          </cell>
          <cell r="O66">
            <v>86932123.517058372</v>
          </cell>
        </row>
        <row r="68">
          <cell r="B68" t="str">
            <v xml:space="preserve">  BIAYA TIDAK LANGSUNG</v>
          </cell>
        </row>
        <row r="69">
          <cell r="B69" t="str">
            <v>#</v>
          </cell>
          <cell r="C69" t="str">
            <v>Biaya Pemeliharaan</v>
          </cell>
        </row>
        <row r="70">
          <cell r="D70" t="str">
            <v>*Konstruksi</v>
          </cell>
          <cell r="G70">
            <v>60358</v>
          </cell>
          <cell r="H70">
            <v>120716</v>
          </cell>
          <cell r="I70">
            <v>120716</v>
          </cell>
          <cell r="J70">
            <v>120716</v>
          </cell>
          <cell r="K70">
            <v>120716</v>
          </cell>
          <cell r="L70">
            <v>120716</v>
          </cell>
          <cell r="M70">
            <v>120716</v>
          </cell>
          <cell r="N70">
            <v>120716</v>
          </cell>
          <cell r="O70">
            <v>120716</v>
          </cell>
        </row>
        <row r="71">
          <cell r="D71" t="str">
            <v>*Bunch Reception</v>
          </cell>
          <cell r="E71">
            <v>0.9</v>
          </cell>
          <cell r="G71">
            <v>57453.654375000006</v>
          </cell>
          <cell r="H71">
            <v>125143.2</v>
          </cell>
          <cell r="I71">
            <v>130302.90000000001</v>
          </cell>
          <cell r="J71">
            <v>133418.60999999999</v>
          </cell>
          <cell r="K71">
            <v>134141.66999999998</v>
          </cell>
          <cell r="L71">
            <v>132716.60999999999</v>
          </cell>
          <cell r="M71">
            <v>126859.59000000001</v>
          </cell>
          <cell r="N71">
            <v>120857.49</v>
          </cell>
          <cell r="O71">
            <v>115820.64000000001</v>
          </cell>
        </row>
        <row r="72">
          <cell r="D72" t="str">
            <v>* Pressing Station</v>
          </cell>
          <cell r="E72">
            <v>0.5</v>
          </cell>
          <cell r="G72">
            <v>31918.696875000001</v>
          </cell>
          <cell r="H72">
            <v>69524</v>
          </cell>
          <cell r="I72">
            <v>72390.5</v>
          </cell>
          <cell r="J72">
            <v>74121.45</v>
          </cell>
          <cell r="K72">
            <v>74523.149999999994</v>
          </cell>
          <cell r="L72">
            <v>73731.45</v>
          </cell>
          <cell r="M72">
            <v>70477.55</v>
          </cell>
          <cell r="N72">
            <v>67143.05</v>
          </cell>
          <cell r="O72">
            <v>64344.800000000003</v>
          </cell>
        </row>
        <row r="73">
          <cell r="D73" t="str">
            <v>* Oil Clarification Station</v>
          </cell>
          <cell r="E73">
            <v>1.5</v>
          </cell>
          <cell r="G73">
            <v>17236.096312499998</v>
          </cell>
          <cell r="H73">
            <v>39628.68</v>
          </cell>
          <cell r="I73">
            <v>43434.3</v>
          </cell>
          <cell r="J73">
            <v>46696.513500000001</v>
          </cell>
          <cell r="K73">
            <v>49185.278999999995</v>
          </cell>
          <cell r="L73">
            <v>50874.700499999992</v>
          </cell>
          <cell r="M73">
            <v>48629.5095</v>
          </cell>
          <cell r="N73">
            <v>46328.704500000007</v>
          </cell>
          <cell r="O73">
            <v>44397.912000000004</v>
          </cell>
        </row>
        <row r="74">
          <cell r="D74" t="str">
            <v>* Kernel Recovery Plant</v>
          </cell>
          <cell r="E74">
            <v>1.5</v>
          </cell>
          <cell r="G74">
            <v>3351.4631718750006</v>
          </cell>
          <cell r="H74">
            <v>8342.880000000001</v>
          </cell>
          <cell r="I74">
            <v>9772.7174999999988</v>
          </cell>
          <cell r="J74">
            <v>10562.306624999999</v>
          </cell>
          <cell r="K74">
            <v>11178.4725</v>
          </cell>
          <cell r="L74">
            <v>11059.717500000001</v>
          </cell>
          <cell r="M74">
            <v>10571.632500000002</v>
          </cell>
          <cell r="N74">
            <v>10071.4575</v>
          </cell>
          <cell r="O74">
            <v>9651.7200000000012</v>
          </cell>
        </row>
        <row r="75">
          <cell r="D75" t="str">
            <v>* Power House</v>
          </cell>
          <cell r="E75">
            <v>0.6</v>
          </cell>
          <cell r="G75">
            <v>38302.436249999999</v>
          </cell>
          <cell r="H75">
            <v>83428.800000000003</v>
          </cell>
          <cell r="I75">
            <v>86868.599999999991</v>
          </cell>
          <cell r="J75">
            <v>88945.739999999991</v>
          </cell>
          <cell r="K75">
            <v>89427.779999999984</v>
          </cell>
          <cell r="L75">
            <v>88477.739999999991</v>
          </cell>
          <cell r="M75">
            <v>84573.06</v>
          </cell>
          <cell r="N75">
            <v>80571.66</v>
          </cell>
          <cell r="O75">
            <v>77213.759999999995</v>
          </cell>
        </row>
        <row r="76">
          <cell r="D76" t="str">
            <v>* Boiler House</v>
          </cell>
          <cell r="E76">
            <v>0.35</v>
          </cell>
          <cell r="G76">
            <v>22343.087812499998</v>
          </cell>
          <cell r="H76">
            <v>48666.799999999996</v>
          </cell>
          <cell r="I76">
            <v>50673.35</v>
          </cell>
          <cell r="J76">
            <v>51885.014999999992</v>
          </cell>
          <cell r="K76">
            <v>52166.204999999994</v>
          </cell>
          <cell r="L76">
            <v>51612.014999999992</v>
          </cell>
          <cell r="M76">
            <v>49334.284999999996</v>
          </cell>
          <cell r="N76">
            <v>47000.135000000002</v>
          </cell>
          <cell r="O76">
            <v>45041.36</v>
          </cell>
        </row>
        <row r="77">
          <cell r="D77" t="str">
            <v>* Water Treatment Plant</v>
          </cell>
          <cell r="E77">
            <v>0.5</v>
          </cell>
          <cell r="G77">
            <v>31918.696875000001</v>
          </cell>
          <cell r="H77">
            <v>69524</v>
          </cell>
          <cell r="I77">
            <v>72390.5</v>
          </cell>
          <cell r="J77">
            <v>74121.45</v>
          </cell>
          <cell r="K77">
            <v>74523.149999999994</v>
          </cell>
          <cell r="L77">
            <v>73731.45</v>
          </cell>
          <cell r="M77">
            <v>70477.55</v>
          </cell>
          <cell r="N77">
            <v>67143.05</v>
          </cell>
          <cell r="O77">
            <v>64344.800000000003</v>
          </cell>
        </row>
        <row r="78">
          <cell r="D78" t="str">
            <v>* General</v>
          </cell>
          <cell r="E78">
            <v>0.45</v>
          </cell>
          <cell r="G78">
            <v>28726.827187500003</v>
          </cell>
          <cell r="H78">
            <v>62571.6</v>
          </cell>
          <cell r="I78">
            <v>65151.450000000004</v>
          </cell>
          <cell r="J78">
            <v>66709.304999999993</v>
          </cell>
          <cell r="K78">
            <v>67070.834999999992</v>
          </cell>
          <cell r="L78">
            <v>66358.304999999993</v>
          </cell>
          <cell r="M78">
            <v>63429.795000000006</v>
          </cell>
          <cell r="N78">
            <v>60428.745000000003</v>
          </cell>
          <cell r="O78">
            <v>57910.320000000007</v>
          </cell>
        </row>
        <row r="79">
          <cell r="D79" t="str">
            <v>* Workshop</v>
          </cell>
          <cell r="E79">
            <v>1.2</v>
          </cell>
          <cell r="G79">
            <v>76604.872499999998</v>
          </cell>
          <cell r="H79">
            <v>166857.60000000001</v>
          </cell>
          <cell r="I79">
            <v>173737.19999999998</v>
          </cell>
          <cell r="J79">
            <v>177891.47999999998</v>
          </cell>
          <cell r="K79">
            <v>178855.55999999997</v>
          </cell>
          <cell r="L79">
            <v>176955.47999999998</v>
          </cell>
          <cell r="M79">
            <v>169146.12</v>
          </cell>
          <cell r="N79">
            <v>161143.32</v>
          </cell>
          <cell r="O79">
            <v>154427.51999999999</v>
          </cell>
        </row>
        <row r="80">
          <cell r="B80" t="str">
            <v>#</v>
          </cell>
          <cell r="C80" t="str">
            <v>Biaya Asuransi</v>
          </cell>
          <cell r="G80">
            <v>14465.25</v>
          </cell>
          <cell r="H80">
            <v>28930.5</v>
          </cell>
          <cell r="I80">
            <v>28930.5</v>
          </cell>
          <cell r="J80">
            <v>28930.5</v>
          </cell>
          <cell r="K80">
            <v>28930.5</v>
          </cell>
          <cell r="L80">
            <v>28930.5</v>
          </cell>
          <cell r="M80">
            <v>28930.5</v>
          </cell>
          <cell r="N80">
            <v>28930.5</v>
          </cell>
          <cell r="O80">
            <v>28930.5</v>
          </cell>
        </row>
        <row r="81">
          <cell r="B81" t="str">
            <v xml:space="preserve">  TOTAL BIAYA TIDAK LANGSUNG</v>
          </cell>
          <cell r="G81">
            <v>382679.08135937504</v>
          </cell>
          <cell r="H81">
            <v>823334.05999999994</v>
          </cell>
          <cell r="I81">
            <v>854368.01749999984</v>
          </cell>
          <cell r="J81">
            <v>873998.3701249999</v>
          </cell>
          <cell r="K81">
            <v>880718.60149999976</v>
          </cell>
          <cell r="L81">
            <v>875163.96799999988</v>
          </cell>
          <cell r="M81">
            <v>843145.59200000006</v>
          </cell>
          <cell r="N81">
            <v>810334.11199999996</v>
          </cell>
          <cell r="O81">
            <v>782799.33200000017</v>
          </cell>
        </row>
        <row r="83">
          <cell r="B83" t="str">
            <v xml:space="preserve">  TOTAL BIAYA PRODUKSI</v>
          </cell>
          <cell r="G83">
            <v>33457740.392375141</v>
          </cell>
          <cell r="H83">
            <v>73195904.428809255</v>
          </cell>
          <cell r="I83">
            <v>83063104.766354576</v>
          </cell>
          <cell r="J83">
            <v>92636475.267514825</v>
          </cell>
          <cell r="K83">
            <v>101501773.45367321</v>
          </cell>
          <cell r="L83">
            <v>100843440.59540538</v>
          </cell>
          <cell r="M83">
            <v>96293297.343695715</v>
          </cell>
          <cell r="N83">
            <v>91631148.515859202</v>
          </cell>
          <cell r="O83">
            <v>87714922.849058375</v>
          </cell>
        </row>
        <row r="85">
          <cell r="B85" t="str">
            <v xml:space="preserve">  Keuntungan Sebelum Penyusutan &amp; Amortisasi</v>
          </cell>
          <cell r="G85">
            <v>5181757.2966248542</v>
          </cell>
          <cell r="H85">
            <v>15305366.611190751</v>
          </cell>
          <cell r="I85">
            <v>17318514.04384543</v>
          </cell>
          <cell r="J85">
            <v>18565054.770237878</v>
          </cell>
          <cell r="K85">
            <v>19182611.495060876</v>
          </cell>
          <cell r="L85">
            <v>27319205.834985271</v>
          </cell>
          <cell r="M85">
            <v>29888501.625239328</v>
          </cell>
          <cell r="N85">
            <v>28580618.738552377</v>
          </cell>
          <cell r="O85">
            <v>27486905.510416821</v>
          </cell>
        </row>
        <row r="86">
          <cell r="B86" t="str">
            <v xml:space="preserve">  Penyusutan &amp; Amortisasi</v>
          </cell>
          <cell r="G86">
            <v>2861056.017436875</v>
          </cell>
          <cell r="H86">
            <v>5722112.0348737501</v>
          </cell>
          <cell r="I86">
            <v>5722112.0348737501</v>
          </cell>
          <cell r="J86">
            <v>4401413.2531987783</v>
          </cell>
          <cell r="K86">
            <v>3080714.4715238065</v>
          </cell>
          <cell r="L86">
            <v>2776514.4715238065</v>
          </cell>
          <cell r="M86">
            <v>2472314.4715238065</v>
          </cell>
          <cell r="N86">
            <v>2472314.4715238065</v>
          </cell>
          <cell r="O86">
            <v>2472314.4715238065</v>
          </cell>
        </row>
        <row r="87">
          <cell r="B87" t="str">
            <v xml:space="preserve">  Keuntungan Sebelum Bunga</v>
          </cell>
          <cell r="G87">
            <v>2320701.2791879792</v>
          </cell>
          <cell r="H87">
            <v>9583254.5763170011</v>
          </cell>
          <cell r="I87">
            <v>11596402.00897168</v>
          </cell>
          <cell r="J87">
            <v>14163641.5170391</v>
          </cell>
          <cell r="K87">
            <v>16101897.02353707</v>
          </cell>
          <cell r="L87">
            <v>24542691.363461465</v>
          </cell>
          <cell r="M87">
            <v>27416187.153715521</v>
          </cell>
          <cell r="N87">
            <v>26108304.26702857</v>
          </cell>
          <cell r="O87">
            <v>25014591.038893014</v>
          </cell>
        </row>
        <row r="88">
          <cell r="B88" t="str">
            <v xml:space="preserve">  Bunga</v>
          </cell>
          <cell r="G88">
            <v>3378224.1371590598</v>
          </cell>
          <cell r="H88">
            <v>5891573.2743181195</v>
          </cell>
          <cell r="I88">
            <v>4350948.2743181195</v>
          </cell>
          <cell r="J88">
            <v>2470323.274318119</v>
          </cell>
          <cell r="K88">
            <v>646668.10290561907</v>
          </cell>
          <cell r="L88">
            <v>5.8118989691138268E-5</v>
          </cell>
          <cell r="M88">
            <v>5.8118989691138268E-5</v>
          </cell>
          <cell r="N88">
            <v>5.8118989691138268E-5</v>
          </cell>
          <cell r="O88">
            <v>5.8118989691138268E-5</v>
          </cell>
        </row>
        <row r="89">
          <cell r="B89" t="str">
            <v xml:space="preserve">  Keuntungan Sebelum Pajak</v>
          </cell>
          <cell r="G89">
            <v>-1057522.8579710806</v>
          </cell>
          <cell r="H89">
            <v>3691681.3019988816</v>
          </cell>
          <cell r="I89">
            <v>7245453.7346535604</v>
          </cell>
          <cell r="J89">
            <v>11693318.24272098</v>
          </cell>
          <cell r="K89">
            <v>15455228.92063145</v>
          </cell>
          <cell r="L89">
            <v>24542691.363403346</v>
          </cell>
          <cell r="M89">
            <v>27416187.153657403</v>
          </cell>
          <cell r="N89">
            <v>26108304.266970452</v>
          </cell>
          <cell r="O89">
            <v>25014591.038834896</v>
          </cell>
        </row>
        <row r="90">
          <cell r="B90" t="str">
            <v xml:space="preserve">  Pajak</v>
          </cell>
          <cell r="E90">
            <v>0.3</v>
          </cell>
          <cell r="H90">
            <v>1107504.3905996645</v>
          </cell>
          <cell r="I90">
            <v>2173636.1203960679</v>
          </cell>
          <cell r="J90">
            <v>3507995.4728162941</v>
          </cell>
          <cell r="K90">
            <v>4636568.6761894347</v>
          </cell>
          <cell r="L90">
            <v>7362807.4090210041</v>
          </cell>
          <cell r="M90">
            <v>8224856.1460972205</v>
          </cell>
          <cell r="N90">
            <v>7832491.2800911348</v>
          </cell>
          <cell r="O90">
            <v>7504377.311650469</v>
          </cell>
        </row>
        <row r="92">
          <cell r="B92" t="str">
            <v xml:space="preserve">  KEUNTUNGAN BERSIH</v>
          </cell>
          <cell r="G92">
            <v>-1057522.8579710806</v>
          </cell>
          <cell r="H92">
            <v>2584176.9113992173</v>
          </cell>
          <cell r="I92">
            <v>5071817.6142574921</v>
          </cell>
          <cell r="J92">
            <v>8185322.7699046861</v>
          </cell>
          <cell r="K92">
            <v>10818660.244442016</v>
          </cell>
          <cell r="L92">
            <v>17179883.954382341</v>
          </cell>
          <cell r="M92">
            <v>19191331.007560182</v>
          </cell>
          <cell r="N92">
            <v>18275812.986879319</v>
          </cell>
          <cell r="O92">
            <v>17510213.727184426</v>
          </cell>
        </row>
        <row r="93">
          <cell r="B93" t="str">
            <v xml:space="preserve">  AKUMULASI KEUNTUNGAN BERSIH</v>
          </cell>
          <cell r="G93">
            <v>-1057522.8579710806</v>
          </cell>
          <cell r="H93">
            <v>1526654.0534281367</v>
          </cell>
          <cell r="I93">
            <v>6598471.6676856289</v>
          </cell>
          <cell r="J93">
            <v>14783794.437590316</v>
          </cell>
          <cell r="K93">
            <v>25602454.682032332</v>
          </cell>
          <cell r="L93">
            <v>42782338.636414677</v>
          </cell>
          <cell r="M93">
            <v>61973669.643974856</v>
          </cell>
          <cell r="N93">
            <v>80249482.630854174</v>
          </cell>
          <cell r="O93">
            <v>97759696.358038604</v>
          </cell>
        </row>
        <row r="96">
          <cell r="B96" t="str">
            <v>KETERANGAN</v>
          </cell>
          <cell r="D96" t="str">
            <v>: KENAIKAN CPO &amp; KERNEL</v>
          </cell>
        </row>
        <row r="97">
          <cell r="B97" t="str">
            <v>URAIAN</v>
          </cell>
          <cell r="F97">
            <v>2003</v>
          </cell>
          <cell r="G97">
            <v>2004</v>
          </cell>
          <cell r="H97">
            <v>2005</v>
          </cell>
          <cell r="I97">
            <v>2006</v>
          </cell>
          <cell r="J97">
            <v>2007</v>
          </cell>
          <cell r="K97">
            <v>2008</v>
          </cell>
          <cell r="L97">
            <v>2009</v>
          </cell>
          <cell r="M97">
            <v>2010</v>
          </cell>
          <cell r="N97">
            <v>2011</v>
          </cell>
          <cell r="O97">
            <v>2012</v>
          </cell>
        </row>
        <row r="100">
          <cell r="B100" t="str">
            <v xml:space="preserve">  KAPASITAS TERPAKAI</v>
          </cell>
        </row>
        <row r="101">
          <cell r="B101" t="str">
            <v>#</v>
          </cell>
          <cell r="C101" t="str">
            <v>CPO</v>
          </cell>
          <cell r="E101">
            <v>0.23</v>
          </cell>
          <cell r="G101">
            <v>0.18</v>
          </cell>
          <cell r="H101">
            <v>0.19</v>
          </cell>
          <cell r="I101">
            <v>0.2</v>
          </cell>
          <cell r="J101">
            <v>0.21</v>
          </cell>
          <cell r="K101">
            <v>0.22</v>
          </cell>
          <cell r="L101">
            <v>0.23</v>
          </cell>
          <cell r="M101">
            <v>0.23</v>
          </cell>
          <cell r="N101">
            <v>0.23</v>
          </cell>
          <cell r="O101">
            <v>0.23</v>
          </cell>
        </row>
        <row r="102">
          <cell r="B102" t="str">
            <v>#</v>
          </cell>
          <cell r="C102" t="str">
            <v>Kernel</v>
          </cell>
          <cell r="E102">
            <v>0.05</v>
          </cell>
          <cell r="G102">
            <v>3.5000000000000003E-2</v>
          </cell>
          <cell r="H102">
            <v>0.04</v>
          </cell>
          <cell r="I102">
            <v>4.4999999999999998E-2</v>
          </cell>
          <cell r="J102">
            <v>4.7500000000000001E-2</v>
          </cell>
          <cell r="K102">
            <v>0.05</v>
          </cell>
          <cell r="L102">
            <v>0.05</v>
          </cell>
          <cell r="M102">
            <v>0.05</v>
          </cell>
          <cell r="N102">
            <v>0.05</v>
          </cell>
          <cell r="O102">
            <v>0.05</v>
          </cell>
        </row>
      </sheetData>
      <sheetData sheetId="6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5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BIAYA PEMELIHARAAN &amp; ASURANSI</v>
          </cell>
        </row>
        <row r="7">
          <cell r="B7" t="str">
            <v>DI KECAMATAN MALIK BARU, BANGKA, PROPINSI BANGKA BELITUNG</v>
          </cell>
        </row>
        <row r="9">
          <cell r="B9" t="str">
            <v>URAIAN</v>
          </cell>
          <cell r="E9" t="str">
            <v>Unit</v>
          </cell>
          <cell r="F9" t="str">
            <v>Pemeliharaan</v>
          </cell>
          <cell r="G9">
            <v>2005</v>
          </cell>
          <cell r="H9" t="str">
            <v>Asuransi</v>
          </cell>
          <cell r="I9">
            <v>2007</v>
          </cell>
        </row>
        <row r="10">
          <cell r="E10" t="str">
            <v>Cost</v>
          </cell>
          <cell r="F10" t="str">
            <v>%</v>
          </cell>
          <cell r="G10" t="str">
            <v>Rp. 000</v>
          </cell>
          <cell r="H10" t="str">
            <v>%</v>
          </cell>
          <cell r="I10" t="str">
            <v>Rp. 000</v>
          </cell>
        </row>
        <row r="12">
          <cell r="B12" t="str">
            <v xml:space="preserve">  PEKERJAAN KONSTRUKSI</v>
          </cell>
          <cell r="E12">
            <v>8530200</v>
          </cell>
          <cell r="F12">
            <v>5.0000000000000001E-3</v>
          </cell>
          <cell r="G12">
            <v>42651</v>
          </cell>
          <cell r="H12">
            <v>2.5000000000000001E-3</v>
          </cell>
          <cell r="I12">
            <v>21325.5</v>
          </cell>
        </row>
        <row r="13">
          <cell r="B13" t="str">
            <v>#</v>
          </cell>
          <cell r="C13" t="str">
            <v>Bangunan &amp; Perlengkapannya</v>
          </cell>
          <cell r="D13">
            <v>0.3</v>
          </cell>
          <cell r="E13">
            <v>1742000</v>
          </cell>
          <cell r="F13">
            <v>7.4999999999999997E-3</v>
          </cell>
          <cell r="G13">
            <v>13065</v>
          </cell>
          <cell r="H13">
            <v>2.5000000000000001E-3</v>
          </cell>
          <cell r="I13">
            <v>4355</v>
          </cell>
        </row>
        <row r="14">
          <cell r="B14" t="str">
            <v>#</v>
          </cell>
          <cell r="C14" t="str">
            <v>Kendaraan &amp; Alat Berat</v>
          </cell>
          <cell r="D14" t="str">
            <v>IDC</v>
          </cell>
          <cell r="E14">
            <v>1300000</v>
          </cell>
          <cell r="F14">
            <v>0.05</v>
          </cell>
          <cell r="G14">
            <v>65000</v>
          </cell>
          <cell r="H14">
            <v>2.5000000000000001E-3</v>
          </cell>
          <cell r="I14">
            <v>3250</v>
          </cell>
        </row>
        <row r="15">
          <cell r="B15" t="str">
            <v xml:space="preserve">   Penerimaan Operasional</v>
          </cell>
          <cell r="C15" t="str">
            <v>Pinjaman</v>
          </cell>
          <cell r="D15" t="str">
            <v>Investasi</v>
          </cell>
          <cell r="E15">
            <v>29735050.497002333</v>
          </cell>
          <cell r="F15">
            <v>5181757.2966248542</v>
          </cell>
          <cell r="G15">
            <v>14197862.220591087</v>
          </cell>
          <cell r="H15">
            <v>15144877.923449362</v>
          </cell>
          <cell r="I15">
            <v>15057059.297421584</v>
          </cell>
        </row>
        <row r="16">
          <cell r="B16" t="str">
            <v xml:space="preserve">  TOTAL BIAYA PEMELIHARAAN KONSTRUKSI</v>
          </cell>
          <cell r="D16" t="str">
            <v>IDC</v>
          </cell>
          <cell r="E16">
            <v>11572200</v>
          </cell>
          <cell r="F16">
            <v>2191657.6342685046</v>
          </cell>
          <cell r="G16">
            <v>120716</v>
          </cell>
          <cell r="I16">
            <v>28930.5</v>
          </cell>
        </row>
        <row r="17">
          <cell r="B17" t="str">
            <v xml:space="preserve">   Penerimaan Bersih Opersional</v>
          </cell>
          <cell r="C17" t="str">
            <v>W.C. Loan</v>
          </cell>
          <cell r="F17">
            <v>5181757.2966248542</v>
          </cell>
          <cell r="G17">
            <v>14197862.220591087</v>
          </cell>
          <cell r="H17">
            <v>15144877.923449362</v>
          </cell>
          <cell r="I17">
            <v>15057059.297421584</v>
          </cell>
        </row>
        <row r="18">
          <cell r="F18" t="str">
            <v>Rp.</v>
          </cell>
        </row>
        <row r="19">
          <cell r="B19" t="str">
            <v xml:space="preserve">   Biaya Investasi :</v>
          </cell>
        </row>
        <row r="20">
          <cell r="B20" t="str">
            <v xml:space="preserve">  PLANT MACHINERY :</v>
          </cell>
          <cell r="C20" t="str">
            <v>Biaya Pengembangan</v>
          </cell>
          <cell r="D20">
            <v>2580000</v>
          </cell>
          <cell r="E20">
            <v>46776075.63383799</v>
          </cell>
          <cell r="F20">
            <v>12110181.238155585</v>
          </cell>
        </row>
        <row r="21">
          <cell r="B21" t="str">
            <v>#</v>
          </cell>
          <cell r="C21" t="str">
            <v>~ Bunch Reception - Steriliser</v>
          </cell>
          <cell r="D21">
            <v>4104225.2485323912</v>
          </cell>
          <cell r="E21" t="str">
            <v>Per TBS</v>
          </cell>
          <cell r="F21">
            <v>0.9</v>
          </cell>
          <cell r="G21">
            <v>0</v>
          </cell>
          <cell r="H21">
            <v>0</v>
          </cell>
          <cell r="I21">
            <v>0</v>
          </cell>
        </row>
        <row r="22">
          <cell r="B22" t="str">
            <v>#</v>
          </cell>
          <cell r="C22" t="str">
            <v>~ Pressing Station (Kempa)</v>
          </cell>
          <cell r="D22">
            <v>62990482.120525964</v>
          </cell>
          <cell r="E22" t="str">
            <v>Per TBS</v>
          </cell>
          <cell r="F22">
            <v>0.5</v>
          </cell>
          <cell r="G22">
            <v>62990482.120525964</v>
          </cell>
          <cell r="H22">
            <v>62990482.120525964</v>
          </cell>
          <cell r="I22">
            <v>62990482.120525964</v>
          </cell>
        </row>
        <row r="23">
          <cell r="B23" t="str">
            <v>#</v>
          </cell>
          <cell r="C23" t="str">
            <v>~ Oil Clarification Station (Pemurnian Minyak)</v>
          </cell>
          <cell r="D23">
            <v>10964192.690049833</v>
          </cell>
          <cell r="E23" t="str">
            <v>Per CPO</v>
          </cell>
          <cell r="F23">
            <v>1.5</v>
          </cell>
        </row>
        <row r="24">
          <cell r="B24" t="str">
            <v xml:space="preserve">   Capitalization</v>
          </cell>
          <cell r="C24" t="str">
            <v>~ Kernel Recovery Plant (Pengutip Inti)</v>
          </cell>
          <cell r="D24">
            <v>62990482.120525964</v>
          </cell>
          <cell r="E24" t="str">
            <v>Per Kernel</v>
          </cell>
          <cell r="F24">
            <v>1.5</v>
          </cell>
          <cell r="G24">
            <v>2584176.9113992173</v>
          </cell>
          <cell r="H24">
            <v>5071817.6142574921</v>
          </cell>
          <cell r="I24">
            <v>8185322.7699046861</v>
          </cell>
        </row>
        <row r="25">
          <cell r="B25" t="str">
            <v xml:space="preserve">   W.C.</v>
          </cell>
          <cell r="C25" t="str">
            <v>~ Power House (Tenaga Listrik)</v>
          </cell>
          <cell r="D25">
            <v>36839588.129809484</v>
          </cell>
          <cell r="E25" t="str">
            <v>Per TBS</v>
          </cell>
          <cell r="F25">
            <v>0.6</v>
          </cell>
          <cell r="G25">
            <v>5722112.0348737501</v>
          </cell>
          <cell r="H25">
            <v>5722112.0348737501</v>
          </cell>
          <cell r="I25">
            <v>4401413.2531987783</v>
          </cell>
        </row>
        <row r="26">
          <cell r="B26" t="str">
            <v xml:space="preserve">    Penerimaan</v>
          </cell>
          <cell r="C26" t="str">
            <v>~ Boiler House (Pembangkit Uap)</v>
          </cell>
          <cell r="D26">
            <v>4104225.2485323912</v>
          </cell>
          <cell r="E26" t="str">
            <v>Per TBS</v>
          </cell>
          <cell r="F26">
            <v>0.35</v>
          </cell>
          <cell r="G26">
            <v>8306288.9462729674</v>
          </cell>
          <cell r="H26">
            <v>10793929.649131242</v>
          </cell>
          <cell r="I26">
            <v>12586736.023103464</v>
          </cell>
        </row>
        <row r="27">
          <cell r="B27" t="str">
            <v xml:space="preserve">   Pendapatan Bersih</v>
          </cell>
          <cell r="C27" t="str">
            <v>~ Water Treatment Plant (Penyaring)</v>
          </cell>
          <cell r="D27">
            <v>19836701.300666645</v>
          </cell>
          <cell r="E27" t="str">
            <v>Per TBS</v>
          </cell>
          <cell r="F27">
            <v>0.5</v>
          </cell>
          <cell r="G27">
            <v>14197862.220591087</v>
          </cell>
          <cell r="H27">
            <v>15144877.923449362</v>
          </cell>
          <cell r="I27">
            <v>15057059.297421584</v>
          </cell>
        </row>
        <row r="28">
          <cell r="C28" t="str">
            <v>~ General</v>
          </cell>
          <cell r="D28">
            <v>3609563.2927634558</v>
          </cell>
          <cell r="E28" t="str">
            <v>Per TBS</v>
          </cell>
          <cell r="F28">
            <v>0.45</v>
          </cell>
        </row>
        <row r="29">
          <cell r="B29" t="str">
            <v xml:space="preserve">   Discount Rate</v>
          </cell>
          <cell r="C29" t="str">
            <v>~ Workshop</v>
          </cell>
          <cell r="D29">
            <v>0.17</v>
          </cell>
          <cell r="E29" t="str">
            <v>Per TBS</v>
          </cell>
          <cell r="F29">
            <v>1.2</v>
          </cell>
          <cell r="G29">
            <v>2</v>
          </cell>
          <cell r="H29">
            <v>3</v>
          </cell>
          <cell r="I29">
            <v>4</v>
          </cell>
        </row>
        <row r="30">
          <cell r="B30" t="str">
            <v xml:space="preserve">   Discount Factor</v>
          </cell>
          <cell r="C30" t="str">
            <v>IDC</v>
          </cell>
          <cell r="D30">
            <v>4104225.2485323912</v>
          </cell>
          <cell r="E30">
            <v>1</v>
          </cell>
          <cell r="F30">
            <v>0.85470085470085477</v>
          </cell>
          <cell r="G30">
            <v>0.73051355102637161</v>
          </cell>
          <cell r="H30">
            <v>0.62437055643279626</v>
          </cell>
          <cell r="I30">
            <v>0.53365004823315931</v>
          </cell>
        </row>
        <row r="31">
          <cell r="B31" t="str">
            <v>#</v>
          </cell>
          <cell r="C31" t="str">
            <v>Modal Kerja</v>
          </cell>
          <cell r="D31">
            <v>0</v>
          </cell>
        </row>
        <row r="32">
          <cell r="B32" t="str">
            <v xml:space="preserve">   Present Value (Pendapatan)</v>
          </cell>
          <cell r="C32" t="str">
            <v>Provisi</v>
          </cell>
          <cell r="D32">
            <v>0</v>
          </cell>
          <cell r="E32">
            <v>-48688643.248101875</v>
          </cell>
          <cell r="F32">
            <v>-7794941.5177771235</v>
          </cell>
          <cell r="G32">
            <v>10371730.74774716</v>
          </cell>
          <cell r="H32">
            <v>9456015.8561708499</v>
          </cell>
          <cell r="I32">
            <v>8035200.4203185681</v>
          </cell>
        </row>
      </sheetData>
      <sheetData sheetId="7" refreshError="1">
        <row r="72">
          <cell r="B72" t="str">
            <v>PT. SWARNA NUSA SENTOSA</v>
          </cell>
        </row>
        <row r="73">
          <cell r="B73" t="str">
            <v xml:space="preserve">LAMPIRAN </v>
          </cell>
          <cell r="D73" t="str">
            <v>: DA - 6</v>
          </cell>
        </row>
        <row r="74">
          <cell r="B74" t="str">
            <v>PROYEK</v>
          </cell>
          <cell r="D74" t="str">
            <v>: PEMBANGUNAN PABRIK PENGOLAHAN KELAPA SAWIT ( 30 Ton/Jam )</v>
          </cell>
        </row>
        <row r="75">
          <cell r="B75" t="str">
            <v xml:space="preserve">ANALISA   </v>
          </cell>
          <cell r="D75" t="str">
            <v>: BIAYA UPAH &amp; GAJI</v>
          </cell>
        </row>
        <row r="76">
          <cell r="B76" t="str">
            <v>DI KECAMATAN MALIK BARU, BANGKA, PROPINSI BANGKA BELITUNG</v>
          </cell>
          <cell r="M76" t="str">
            <v>( Rp. 000)</v>
          </cell>
        </row>
        <row r="78">
          <cell r="B78" t="str">
            <v>URAIAN</v>
          </cell>
          <cell r="E78" t="str">
            <v>1 SHIFT</v>
          </cell>
          <cell r="F78" t="str">
            <v>2 SHIFT</v>
          </cell>
          <cell r="G78" t="str">
            <v>STATUS</v>
          </cell>
          <cell r="H78" t="str">
            <v>BIAYA</v>
          </cell>
          <cell r="I78" t="str">
            <v>TUNJANGAN</v>
          </cell>
          <cell r="J78" t="str">
            <v>TOTAL PER BULAN</v>
          </cell>
          <cell r="L78" t="str">
            <v xml:space="preserve">TOTAL PER TAHUN </v>
          </cell>
        </row>
        <row r="79">
          <cell r="J79" t="str">
            <v>1 SHIFT</v>
          </cell>
          <cell r="K79" t="str">
            <v>2 SHIFT</v>
          </cell>
          <cell r="L79" t="str">
            <v>1 SHIFT</v>
          </cell>
          <cell r="M79" t="str">
            <v>2 SHIFT</v>
          </cell>
        </row>
        <row r="80">
          <cell r="L80">
            <v>15</v>
          </cell>
          <cell r="M80">
            <v>15</v>
          </cell>
        </row>
        <row r="81">
          <cell r="B81" t="str">
            <v xml:space="preserve">  STAFF MANAJEMEN &amp; ADM.</v>
          </cell>
        </row>
        <row r="82">
          <cell r="B82" t="str">
            <v>#</v>
          </cell>
          <cell r="C82" t="str">
            <v>Mgr. Pabrik</v>
          </cell>
          <cell r="E82">
            <v>1</v>
          </cell>
          <cell r="F82">
            <v>1</v>
          </cell>
          <cell r="G82" t="str">
            <v>Staff</v>
          </cell>
          <cell r="H82">
            <v>7000</v>
          </cell>
          <cell r="I82">
            <v>500</v>
          </cell>
          <cell r="J82">
            <v>7500</v>
          </cell>
          <cell r="K82">
            <v>7500</v>
          </cell>
          <cell r="L82">
            <v>112500</v>
          </cell>
          <cell r="M82">
            <v>112500</v>
          </cell>
        </row>
        <row r="83">
          <cell r="B83" t="str">
            <v>#</v>
          </cell>
          <cell r="C83" t="str">
            <v xml:space="preserve">Kabag/Askep </v>
          </cell>
          <cell r="E83">
            <v>2</v>
          </cell>
          <cell r="F83">
            <v>2</v>
          </cell>
          <cell r="G83" t="str">
            <v>Staff</v>
          </cell>
          <cell r="H83">
            <v>5000</v>
          </cell>
          <cell r="I83">
            <v>350</v>
          </cell>
          <cell r="J83">
            <v>10700</v>
          </cell>
          <cell r="K83">
            <v>10700</v>
          </cell>
          <cell r="L83">
            <v>160500</v>
          </cell>
          <cell r="M83">
            <v>160500</v>
          </cell>
        </row>
        <row r="84">
          <cell r="B84" t="str">
            <v>#</v>
          </cell>
          <cell r="C84" t="str">
            <v xml:space="preserve">Ass. Bag. Produksi </v>
          </cell>
          <cell r="E84">
            <v>3</v>
          </cell>
          <cell r="F84">
            <v>3</v>
          </cell>
          <cell r="G84" t="str">
            <v>Staff</v>
          </cell>
          <cell r="H84">
            <v>3000</v>
          </cell>
          <cell r="I84">
            <v>250</v>
          </cell>
          <cell r="J84">
            <v>9750</v>
          </cell>
          <cell r="K84">
            <v>9750</v>
          </cell>
          <cell r="L84">
            <v>146250</v>
          </cell>
          <cell r="M84">
            <v>146250</v>
          </cell>
        </row>
        <row r="85">
          <cell r="B85" t="str">
            <v>#</v>
          </cell>
          <cell r="C85" t="str">
            <v xml:space="preserve">Ass. Bag. Tata Usaha </v>
          </cell>
          <cell r="E85">
            <v>4</v>
          </cell>
          <cell r="F85">
            <v>4</v>
          </cell>
          <cell r="G85" t="str">
            <v>Staff</v>
          </cell>
          <cell r="H85">
            <v>3000</v>
          </cell>
          <cell r="I85">
            <v>250</v>
          </cell>
          <cell r="J85">
            <v>13000</v>
          </cell>
          <cell r="K85">
            <v>13000</v>
          </cell>
          <cell r="L85">
            <v>195000</v>
          </cell>
          <cell r="M85">
            <v>195000</v>
          </cell>
        </row>
        <row r="86">
          <cell r="B86" t="str">
            <v>#</v>
          </cell>
          <cell r="C86" t="str">
            <v>Staf Administrasi/Umum/Humas</v>
          </cell>
          <cell r="E86">
            <v>6</v>
          </cell>
          <cell r="F86">
            <v>6</v>
          </cell>
          <cell r="G86" t="str">
            <v>Staff</v>
          </cell>
          <cell r="H86">
            <v>1500</v>
          </cell>
          <cell r="I86">
            <v>75</v>
          </cell>
          <cell r="J86">
            <v>9450</v>
          </cell>
          <cell r="K86">
            <v>9450</v>
          </cell>
          <cell r="L86">
            <v>141750</v>
          </cell>
          <cell r="M86">
            <v>141750</v>
          </cell>
        </row>
        <row r="87">
          <cell r="B87" t="str">
            <v>#</v>
          </cell>
          <cell r="C87" t="str">
            <v>Operator Timbangan</v>
          </cell>
          <cell r="E87">
            <v>2</v>
          </cell>
          <cell r="F87">
            <v>4</v>
          </cell>
          <cell r="G87" t="str">
            <v>Karyawan</v>
          </cell>
          <cell r="H87">
            <v>1000</v>
          </cell>
          <cell r="I87">
            <v>50</v>
          </cell>
          <cell r="J87">
            <v>2100</v>
          </cell>
          <cell r="K87">
            <v>4200</v>
          </cell>
          <cell r="L87">
            <v>31500</v>
          </cell>
          <cell r="M87">
            <v>63000</v>
          </cell>
        </row>
        <row r="88">
          <cell r="B88" t="str">
            <v>#</v>
          </cell>
          <cell r="C88" t="str">
            <v>Operator Radio &amp; Komputer</v>
          </cell>
          <cell r="E88">
            <v>2</v>
          </cell>
          <cell r="F88">
            <v>3</v>
          </cell>
          <cell r="G88" t="str">
            <v>Karyawan</v>
          </cell>
          <cell r="H88">
            <v>1000</v>
          </cell>
          <cell r="I88">
            <v>50</v>
          </cell>
          <cell r="J88">
            <v>2100</v>
          </cell>
          <cell r="K88">
            <v>3150</v>
          </cell>
          <cell r="L88">
            <v>31500</v>
          </cell>
          <cell r="M88">
            <v>47250</v>
          </cell>
        </row>
        <row r="89">
          <cell r="B89" t="str">
            <v>#</v>
          </cell>
          <cell r="C89" t="str">
            <v>Krani Produksi</v>
          </cell>
          <cell r="E89">
            <v>2</v>
          </cell>
          <cell r="F89">
            <v>4</v>
          </cell>
          <cell r="G89" t="str">
            <v>Karyawan</v>
          </cell>
          <cell r="H89">
            <v>1000</v>
          </cell>
          <cell r="I89">
            <v>50</v>
          </cell>
          <cell r="J89">
            <v>2100</v>
          </cell>
          <cell r="K89">
            <v>4200</v>
          </cell>
          <cell r="L89">
            <v>31500</v>
          </cell>
          <cell r="M89">
            <v>63000</v>
          </cell>
        </row>
        <row r="90">
          <cell r="B90" t="str">
            <v>#</v>
          </cell>
          <cell r="C90" t="str">
            <v>Keamanan</v>
          </cell>
          <cell r="E90">
            <v>6</v>
          </cell>
          <cell r="F90">
            <v>6</v>
          </cell>
          <cell r="G90" t="str">
            <v>Karyawan</v>
          </cell>
          <cell r="H90">
            <v>800</v>
          </cell>
          <cell r="I90">
            <v>50</v>
          </cell>
          <cell r="J90">
            <v>5100</v>
          </cell>
          <cell r="K90">
            <v>5100</v>
          </cell>
          <cell r="L90">
            <v>76500</v>
          </cell>
          <cell r="M90">
            <v>76500</v>
          </cell>
        </row>
        <row r="92">
          <cell r="B92" t="str">
            <v xml:space="preserve">   LABORATORIUM</v>
          </cell>
        </row>
        <row r="93">
          <cell r="B93" t="str">
            <v>#</v>
          </cell>
          <cell r="C93" t="str">
            <v>Analis</v>
          </cell>
          <cell r="E93">
            <v>2</v>
          </cell>
          <cell r="F93">
            <v>3</v>
          </cell>
          <cell r="G93" t="str">
            <v>Staff</v>
          </cell>
          <cell r="H93">
            <v>1200</v>
          </cell>
          <cell r="I93">
            <v>250</v>
          </cell>
          <cell r="J93">
            <v>2900</v>
          </cell>
          <cell r="K93">
            <v>4350</v>
          </cell>
          <cell r="L93">
            <v>43500</v>
          </cell>
          <cell r="M93">
            <v>65250</v>
          </cell>
        </row>
        <row r="94">
          <cell r="B94" t="str">
            <v>#</v>
          </cell>
          <cell r="C94" t="str">
            <v>Sample Boy</v>
          </cell>
          <cell r="E94">
            <v>3</v>
          </cell>
          <cell r="F94">
            <v>5</v>
          </cell>
          <cell r="G94" t="str">
            <v>Karyawan</v>
          </cell>
          <cell r="H94">
            <v>800</v>
          </cell>
          <cell r="I94">
            <v>50</v>
          </cell>
          <cell r="J94">
            <v>2550</v>
          </cell>
          <cell r="K94">
            <v>4250</v>
          </cell>
          <cell r="L94">
            <v>38250</v>
          </cell>
          <cell r="M94">
            <v>63750</v>
          </cell>
        </row>
        <row r="95">
          <cell r="B95" t="str">
            <v>#</v>
          </cell>
          <cell r="C95" t="str">
            <v>Sortasi</v>
          </cell>
          <cell r="E95">
            <v>5</v>
          </cell>
          <cell r="F95">
            <v>8</v>
          </cell>
          <cell r="G95" t="str">
            <v>Karyawan</v>
          </cell>
          <cell r="H95">
            <v>800</v>
          </cell>
          <cell r="I95">
            <v>50</v>
          </cell>
          <cell r="J95">
            <v>4250</v>
          </cell>
          <cell r="K95">
            <v>6800</v>
          </cell>
          <cell r="L95">
            <v>63750</v>
          </cell>
          <cell r="M95">
            <v>102000</v>
          </cell>
        </row>
        <row r="96">
          <cell r="B96" t="str">
            <v>#</v>
          </cell>
          <cell r="C96" t="str">
            <v>Effuent</v>
          </cell>
          <cell r="E96">
            <v>4</v>
          </cell>
          <cell r="F96">
            <v>8</v>
          </cell>
          <cell r="G96" t="str">
            <v>Karyawan</v>
          </cell>
          <cell r="H96">
            <v>800</v>
          </cell>
          <cell r="I96">
            <v>50</v>
          </cell>
          <cell r="J96">
            <v>3400</v>
          </cell>
          <cell r="K96">
            <v>6800</v>
          </cell>
          <cell r="L96">
            <v>51000</v>
          </cell>
          <cell r="M96">
            <v>102000</v>
          </cell>
        </row>
        <row r="98">
          <cell r="B98" t="str">
            <v xml:space="preserve">   PROCESSING</v>
          </cell>
        </row>
        <row r="99">
          <cell r="B99" t="str">
            <v>#</v>
          </cell>
          <cell r="C99" t="str">
            <v>Mandor</v>
          </cell>
          <cell r="E99">
            <v>8</v>
          </cell>
          <cell r="F99">
            <v>12</v>
          </cell>
          <cell r="G99" t="str">
            <v>Karyawan</v>
          </cell>
          <cell r="H99">
            <v>800</v>
          </cell>
          <cell r="I99">
            <v>50</v>
          </cell>
          <cell r="J99">
            <v>6800</v>
          </cell>
          <cell r="K99">
            <v>10200</v>
          </cell>
          <cell r="L99">
            <v>102000</v>
          </cell>
          <cell r="M99">
            <v>153000</v>
          </cell>
        </row>
        <row r="100">
          <cell r="B100" t="str">
            <v>#</v>
          </cell>
          <cell r="C100" t="str">
            <v>Loading Rampt / Trans. Carriage</v>
          </cell>
          <cell r="E100">
            <v>6</v>
          </cell>
          <cell r="F100">
            <v>10</v>
          </cell>
          <cell r="G100" t="str">
            <v>SKU</v>
          </cell>
          <cell r="H100">
            <v>700</v>
          </cell>
          <cell r="J100">
            <v>4200</v>
          </cell>
          <cell r="K100">
            <v>7000</v>
          </cell>
          <cell r="L100">
            <v>63000</v>
          </cell>
          <cell r="M100">
            <v>105000</v>
          </cell>
        </row>
        <row r="101">
          <cell r="B101" t="str">
            <v>#</v>
          </cell>
          <cell r="C101" t="str">
            <v>Starillizer</v>
          </cell>
          <cell r="E101">
            <v>3</v>
          </cell>
          <cell r="F101">
            <v>6</v>
          </cell>
          <cell r="G101" t="str">
            <v>SKU</v>
          </cell>
          <cell r="H101">
            <v>700</v>
          </cell>
          <cell r="J101">
            <v>2100</v>
          </cell>
          <cell r="K101">
            <v>4200</v>
          </cell>
          <cell r="L101">
            <v>31500</v>
          </cell>
          <cell r="M101">
            <v>63000</v>
          </cell>
        </row>
        <row r="102">
          <cell r="B102" t="str">
            <v>#</v>
          </cell>
          <cell r="C102" t="str">
            <v>Chain Man</v>
          </cell>
          <cell r="E102">
            <v>4</v>
          </cell>
          <cell r="F102">
            <v>8</v>
          </cell>
          <cell r="G102" t="str">
            <v>SKU</v>
          </cell>
          <cell r="H102">
            <v>700</v>
          </cell>
          <cell r="J102">
            <v>2800</v>
          </cell>
          <cell r="K102">
            <v>5600</v>
          </cell>
          <cell r="L102">
            <v>42000</v>
          </cell>
          <cell r="M102">
            <v>84000</v>
          </cell>
        </row>
        <row r="103">
          <cell r="B103" t="str">
            <v>#</v>
          </cell>
          <cell r="C103" t="str">
            <v>Operator Crane</v>
          </cell>
          <cell r="E103">
            <v>2</v>
          </cell>
          <cell r="F103">
            <v>4</v>
          </cell>
          <cell r="G103" t="str">
            <v>SKU</v>
          </cell>
          <cell r="H103">
            <v>700</v>
          </cell>
          <cell r="J103">
            <v>1400</v>
          </cell>
          <cell r="K103">
            <v>2800</v>
          </cell>
          <cell r="L103">
            <v>21000</v>
          </cell>
          <cell r="M103">
            <v>42000</v>
          </cell>
        </row>
        <row r="104">
          <cell r="B104" t="str">
            <v>#</v>
          </cell>
          <cell r="C104" t="str">
            <v>Operator Press</v>
          </cell>
          <cell r="E104">
            <v>3</v>
          </cell>
          <cell r="F104">
            <v>6</v>
          </cell>
          <cell r="G104" t="str">
            <v>SKU</v>
          </cell>
          <cell r="H104">
            <v>700</v>
          </cell>
          <cell r="J104">
            <v>2100</v>
          </cell>
          <cell r="K104">
            <v>4200</v>
          </cell>
          <cell r="L104">
            <v>31500</v>
          </cell>
          <cell r="M104">
            <v>63000</v>
          </cell>
        </row>
        <row r="105">
          <cell r="B105" t="str">
            <v>#</v>
          </cell>
          <cell r="C105" t="str">
            <v>Operator Clarification</v>
          </cell>
          <cell r="E105">
            <v>3</v>
          </cell>
          <cell r="F105">
            <v>3</v>
          </cell>
          <cell r="G105" t="str">
            <v>SKU</v>
          </cell>
          <cell r="H105">
            <v>700</v>
          </cell>
          <cell r="J105">
            <v>2100</v>
          </cell>
          <cell r="K105">
            <v>2100</v>
          </cell>
          <cell r="L105">
            <v>31500</v>
          </cell>
          <cell r="M105">
            <v>31500</v>
          </cell>
        </row>
        <row r="106">
          <cell r="B106" t="str">
            <v>#</v>
          </cell>
          <cell r="C106" t="str">
            <v>Operator Power House</v>
          </cell>
          <cell r="E106">
            <v>3</v>
          </cell>
          <cell r="F106">
            <v>6</v>
          </cell>
          <cell r="G106" t="str">
            <v>SKU</v>
          </cell>
          <cell r="H106">
            <v>700</v>
          </cell>
          <cell r="J106">
            <v>2100</v>
          </cell>
          <cell r="K106">
            <v>4200</v>
          </cell>
          <cell r="L106">
            <v>31500</v>
          </cell>
          <cell r="M106">
            <v>63000</v>
          </cell>
        </row>
        <row r="107">
          <cell r="B107" t="str">
            <v>#</v>
          </cell>
          <cell r="C107" t="str">
            <v>Operator Kernel Plant</v>
          </cell>
          <cell r="E107">
            <v>6</v>
          </cell>
          <cell r="F107">
            <v>10</v>
          </cell>
          <cell r="G107" t="str">
            <v>SKU</v>
          </cell>
          <cell r="H107">
            <v>700</v>
          </cell>
          <cell r="J107">
            <v>4200</v>
          </cell>
          <cell r="K107">
            <v>7000</v>
          </cell>
          <cell r="L107">
            <v>63000</v>
          </cell>
          <cell r="M107">
            <v>105000</v>
          </cell>
        </row>
        <row r="108">
          <cell r="B108" t="str">
            <v>#</v>
          </cell>
          <cell r="C108" t="str">
            <v>Operator Boiler</v>
          </cell>
          <cell r="E108">
            <v>10</v>
          </cell>
          <cell r="F108">
            <v>12</v>
          </cell>
          <cell r="G108" t="str">
            <v>SKU</v>
          </cell>
          <cell r="H108">
            <v>700</v>
          </cell>
          <cell r="J108">
            <v>7000</v>
          </cell>
          <cell r="K108">
            <v>8400</v>
          </cell>
          <cell r="L108">
            <v>105000</v>
          </cell>
          <cell r="M108">
            <v>126000</v>
          </cell>
        </row>
        <row r="109">
          <cell r="B109" t="str">
            <v>#</v>
          </cell>
          <cell r="C109" t="str">
            <v>Operator Water Treatment</v>
          </cell>
          <cell r="E109">
            <v>3</v>
          </cell>
          <cell r="F109">
            <v>4</v>
          </cell>
          <cell r="G109" t="str">
            <v>SKU</v>
          </cell>
          <cell r="H109">
            <v>700</v>
          </cell>
          <cell r="J109">
            <v>2100</v>
          </cell>
          <cell r="K109">
            <v>2800</v>
          </cell>
          <cell r="L109">
            <v>31500</v>
          </cell>
          <cell r="M109">
            <v>42000</v>
          </cell>
        </row>
        <row r="110">
          <cell r="B110" t="str">
            <v>#</v>
          </cell>
          <cell r="C110" t="str">
            <v>Operator Incinerator</v>
          </cell>
          <cell r="E110">
            <v>3</v>
          </cell>
          <cell r="F110">
            <v>5</v>
          </cell>
          <cell r="G110" t="str">
            <v>SKU</v>
          </cell>
          <cell r="H110">
            <v>700</v>
          </cell>
          <cell r="J110">
            <v>2100</v>
          </cell>
          <cell r="K110">
            <v>3500</v>
          </cell>
          <cell r="L110">
            <v>31500</v>
          </cell>
          <cell r="M110">
            <v>52500</v>
          </cell>
        </row>
        <row r="111">
          <cell r="B111" t="str">
            <v>#</v>
          </cell>
          <cell r="C111" t="str">
            <v>Operator USB Recycling</v>
          </cell>
          <cell r="E111">
            <v>2</v>
          </cell>
          <cell r="F111">
            <v>3</v>
          </cell>
          <cell r="G111" t="str">
            <v>SKU</v>
          </cell>
          <cell r="H111">
            <v>700</v>
          </cell>
          <cell r="J111">
            <v>1400</v>
          </cell>
          <cell r="K111">
            <v>2100</v>
          </cell>
          <cell r="L111">
            <v>21000</v>
          </cell>
          <cell r="M111">
            <v>31500</v>
          </cell>
        </row>
        <row r="112">
          <cell r="B112" t="str">
            <v>#</v>
          </cell>
          <cell r="C112" t="str">
            <v>Mill Compound</v>
          </cell>
          <cell r="E112">
            <v>3</v>
          </cell>
          <cell r="F112">
            <v>5</v>
          </cell>
          <cell r="G112" t="str">
            <v>SKU</v>
          </cell>
          <cell r="H112">
            <v>700</v>
          </cell>
          <cell r="J112">
            <v>2100</v>
          </cell>
          <cell r="K112">
            <v>3500</v>
          </cell>
          <cell r="L112">
            <v>31500</v>
          </cell>
          <cell r="M112">
            <v>52500</v>
          </cell>
        </row>
        <row r="114">
          <cell r="B114" t="str">
            <v xml:space="preserve">   MAINTENANCE</v>
          </cell>
        </row>
        <row r="115">
          <cell r="B115" t="str">
            <v>#</v>
          </cell>
          <cell r="C115" t="str">
            <v>Workshop  :</v>
          </cell>
        </row>
        <row r="116">
          <cell r="C116" t="str">
            <v>=&gt;</v>
          </cell>
          <cell r="D116" t="str">
            <v>Mekanik</v>
          </cell>
          <cell r="E116">
            <v>3</v>
          </cell>
          <cell r="F116">
            <v>4</v>
          </cell>
          <cell r="G116" t="str">
            <v>Karyawan</v>
          </cell>
          <cell r="H116">
            <v>1000</v>
          </cell>
          <cell r="I116">
            <v>6.25</v>
          </cell>
          <cell r="J116">
            <v>3018.75</v>
          </cell>
          <cell r="K116">
            <v>4025</v>
          </cell>
          <cell r="L116">
            <v>45281.25</v>
          </cell>
          <cell r="M116">
            <v>60375</v>
          </cell>
        </row>
        <row r="117">
          <cell r="C117" t="str">
            <v>=&gt;</v>
          </cell>
          <cell r="D117" t="str">
            <v>Kernet</v>
          </cell>
          <cell r="E117">
            <v>5</v>
          </cell>
          <cell r="F117">
            <v>8</v>
          </cell>
          <cell r="G117" t="str">
            <v>SKU</v>
          </cell>
          <cell r="H117">
            <v>800</v>
          </cell>
          <cell r="J117">
            <v>4000</v>
          </cell>
          <cell r="K117">
            <v>6400</v>
          </cell>
          <cell r="L117">
            <v>60000</v>
          </cell>
          <cell r="M117">
            <v>96000</v>
          </cell>
        </row>
        <row r="118">
          <cell r="B118" t="str">
            <v>#</v>
          </cell>
          <cell r="C118" t="str">
            <v>Electric  :</v>
          </cell>
        </row>
        <row r="119">
          <cell r="C119" t="str">
            <v>=&gt;</v>
          </cell>
          <cell r="D119" t="str">
            <v>Mandor</v>
          </cell>
          <cell r="E119">
            <v>1</v>
          </cell>
          <cell r="F119">
            <v>2</v>
          </cell>
          <cell r="G119" t="str">
            <v>Karyawan</v>
          </cell>
          <cell r="H119">
            <v>1000</v>
          </cell>
          <cell r="I119">
            <v>50</v>
          </cell>
          <cell r="J119">
            <v>1050</v>
          </cell>
          <cell r="K119">
            <v>2100</v>
          </cell>
          <cell r="L119">
            <v>15750</v>
          </cell>
          <cell r="M119">
            <v>31500</v>
          </cell>
        </row>
        <row r="120">
          <cell r="C120" t="str">
            <v>=&gt;</v>
          </cell>
          <cell r="D120" t="str">
            <v>Kernet</v>
          </cell>
          <cell r="E120">
            <v>3</v>
          </cell>
          <cell r="F120">
            <v>6</v>
          </cell>
          <cell r="G120" t="str">
            <v>SKU</v>
          </cell>
          <cell r="H120">
            <v>800</v>
          </cell>
          <cell r="J120">
            <v>2400</v>
          </cell>
          <cell r="K120">
            <v>4800</v>
          </cell>
          <cell r="L120">
            <v>36000</v>
          </cell>
          <cell r="M120">
            <v>72000</v>
          </cell>
        </row>
        <row r="122">
          <cell r="B122" t="str">
            <v xml:space="preserve">   LAIN - LAIN</v>
          </cell>
        </row>
        <row r="123">
          <cell r="B123" t="str">
            <v>#</v>
          </cell>
          <cell r="C123" t="str">
            <v>Tenaga  Medis</v>
          </cell>
          <cell r="E123">
            <v>2</v>
          </cell>
          <cell r="F123">
            <v>2</v>
          </cell>
          <cell r="G123" t="str">
            <v>Staff</v>
          </cell>
          <cell r="H123">
            <v>1200</v>
          </cell>
          <cell r="I123">
            <v>150</v>
          </cell>
          <cell r="J123">
            <v>2700</v>
          </cell>
          <cell r="K123">
            <v>2700</v>
          </cell>
          <cell r="L123">
            <v>40500</v>
          </cell>
          <cell r="M123">
            <v>40500</v>
          </cell>
        </row>
        <row r="124">
          <cell r="B124" t="str">
            <v>#</v>
          </cell>
          <cell r="C124" t="str">
            <v>Supir</v>
          </cell>
          <cell r="E124">
            <v>3</v>
          </cell>
          <cell r="F124">
            <v>3</v>
          </cell>
          <cell r="G124" t="str">
            <v>Karyawan</v>
          </cell>
          <cell r="H124">
            <v>800</v>
          </cell>
          <cell r="I124">
            <v>50</v>
          </cell>
          <cell r="J124">
            <v>2550</v>
          </cell>
          <cell r="K124">
            <v>2550</v>
          </cell>
          <cell r="L124">
            <v>38250</v>
          </cell>
          <cell r="M124">
            <v>38250</v>
          </cell>
        </row>
        <row r="125">
          <cell r="B125" t="str">
            <v>#</v>
          </cell>
          <cell r="C125" t="str">
            <v>Operator Skid Loader</v>
          </cell>
          <cell r="E125">
            <v>1</v>
          </cell>
          <cell r="F125">
            <v>2</v>
          </cell>
          <cell r="G125" t="str">
            <v>Karyawan</v>
          </cell>
          <cell r="H125">
            <v>1000</v>
          </cell>
          <cell r="I125">
            <v>50</v>
          </cell>
          <cell r="J125">
            <v>1050</v>
          </cell>
          <cell r="K125">
            <v>2100</v>
          </cell>
          <cell r="L125">
            <v>15750</v>
          </cell>
          <cell r="M125">
            <v>31500</v>
          </cell>
        </row>
        <row r="126">
          <cell r="B126" t="str">
            <v>#</v>
          </cell>
          <cell r="C126" t="str">
            <v>Pembantu RT</v>
          </cell>
          <cell r="E126">
            <v>9</v>
          </cell>
          <cell r="F126">
            <v>9</v>
          </cell>
          <cell r="G126" t="str">
            <v>SKU</v>
          </cell>
          <cell r="H126">
            <v>500</v>
          </cell>
          <cell r="J126">
            <v>4500</v>
          </cell>
          <cell r="K126">
            <v>4500</v>
          </cell>
          <cell r="L126">
            <v>67500</v>
          </cell>
          <cell r="M126">
            <v>67500</v>
          </cell>
        </row>
        <row r="129">
          <cell r="C129" t="str">
            <v xml:space="preserve">TOTAL  BIAYA  UPAH  DAN  GAJI </v>
          </cell>
          <cell r="E129">
            <v>91</v>
          </cell>
          <cell r="F129">
            <v>145</v>
          </cell>
          <cell r="J129">
            <v>138668.75</v>
          </cell>
          <cell r="K129">
            <v>186025</v>
          </cell>
          <cell r="L129">
            <v>2080031.25</v>
          </cell>
          <cell r="M129">
            <v>2790375</v>
          </cell>
        </row>
      </sheetData>
      <sheetData sheetId="8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7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PEMAKAIAN BAHAN</v>
          </cell>
        </row>
        <row r="7">
          <cell r="B7" t="str">
            <v>DI KECAMATAN MALIK BARU, BANGKA, PROPINSI BANGKA BELITUNG</v>
          </cell>
          <cell r="N7" t="str">
            <v>( Rp. 000 )</v>
          </cell>
        </row>
        <row r="9">
          <cell r="B9" t="str">
            <v>URAIAN</v>
          </cell>
          <cell r="E9">
            <v>2002</v>
          </cell>
          <cell r="F9">
            <v>2005</v>
          </cell>
          <cell r="G9">
            <v>2006</v>
          </cell>
          <cell r="H9">
            <v>2007</v>
          </cell>
          <cell r="I9">
            <v>2008</v>
          </cell>
          <cell r="J9">
            <v>2009</v>
          </cell>
          <cell r="K9">
            <v>2010</v>
          </cell>
          <cell r="L9">
            <v>2011</v>
          </cell>
          <cell r="M9">
            <v>2012</v>
          </cell>
          <cell r="N9">
            <v>2013</v>
          </cell>
          <cell r="O9">
            <v>2014</v>
          </cell>
        </row>
        <row r="12">
          <cell r="B12" t="str">
            <v xml:space="preserve">  PENGOLAHAN PRODUKSI</v>
          </cell>
          <cell r="F12">
            <v>63837.393750000003</v>
          </cell>
          <cell r="G12">
            <v>139048</v>
          </cell>
          <cell r="H12">
            <v>144781</v>
          </cell>
          <cell r="I12">
            <v>148242.9</v>
          </cell>
          <cell r="J12">
            <v>149046.29999999999</v>
          </cell>
          <cell r="K12">
            <v>147462.9</v>
          </cell>
          <cell r="L12">
            <v>140955.1</v>
          </cell>
          <cell r="M12">
            <v>134286.1</v>
          </cell>
          <cell r="N12">
            <v>128689.60000000001</v>
          </cell>
          <cell r="O12" t="e">
            <v>#REF!</v>
          </cell>
        </row>
        <row r="13">
          <cell r="B13" t="str">
            <v>#</v>
          </cell>
          <cell r="C13" t="str">
            <v>Kas</v>
          </cell>
          <cell r="E13">
            <v>0</v>
          </cell>
          <cell r="F13">
            <v>1603129.0107118087</v>
          </cell>
          <cell r="G13">
            <v>2409417.9569847761</v>
          </cell>
          <cell r="H13">
            <v>3203347.6061160183</v>
          </cell>
          <cell r="I13">
            <v>4090083.6292194827</v>
          </cell>
          <cell r="J13">
            <v>7845644.9671853045</v>
          </cell>
          <cell r="K13">
            <v>27802043.393091451</v>
          </cell>
          <cell r="L13">
            <v>49465688.87217544</v>
          </cell>
          <cell r="M13">
            <v>70213816.330578566</v>
          </cell>
          <cell r="N13">
            <v>90196344.529286802</v>
          </cell>
        </row>
        <row r="14">
          <cell r="B14" t="str">
            <v xml:space="preserve">  I.  Bahan Bakar &amp; Oli</v>
          </cell>
          <cell r="D14" t="str">
            <v>IDC</v>
          </cell>
          <cell r="E14">
            <v>0</v>
          </cell>
          <cell r="F14">
            <v>1603129.0107118087</v>
          </cell>
          <cell r="G14">
            <v>2409417.9569847761</v>
          </cell>
          <cell r="H14">
            <v>3203347.6061160183</v>
          </cell>
          <cell r="I14">
            <v>4090083.6292194827</v>
          </cell>
          <cell r="J14">
            <v>7845644.9671853045</v>
          </cell>
          <cell r="K14">
            <v>27802043.393091451</v>
          </cell>
          <cell r="L14">
            <v>49465688.87217544</v>
          </cell>
          <cell r="M14">
            <v>70213816.330578566</v>
          </cell>
          <cell r="N14">
            <v>90196344.529286802</v>
          </cell>
        </row>
        <row r="15">
          <cell r="B15">
            <v>1</v>
          </cell>
          <cell r="C15" t="str">
            <v>Solar Proses</v>
          </cell>
          <cell r="D15" t="str">
            <v>Investasi</v>
          </cell>
          <cell r="E15">
            <v>29735050.497002333</v>
          </cell>
          <cell r="F15">
            <v>7104537.6328071533</v>
          </cell>
          <cell r="G15">
            <v>0</v>
          </cell>
        </row>
        <row r="16">
          <cell r="B16" t="str">
            <v xml:space="preserve">   AKTIVA TETAP :</v>
          </cell>
          <cell r="C16" t="str">
            <v xml:space="preserve"> =  Pabrik</v>
          </cell>
          <cell r="D16" t="str">
            <v>IDC</v>
          </cell>
          <cell r="E16">
            <v>57024000</v>
          </cell>
          <cell r="F16">
            <v>57024000</v>
          </cell>
          <cell r="G16">
            <v>57024000</v>
          </cell>
          <cell r="H16">
            <v>57024000</v>
          </cell>
          <cell r="I16">
            <v>57024000</v>
          </cell>
          <cell r="J16">
            <v>57024000</v>
          </cell>
          <cell r="K16">
            <v>57024000</v>
          </cell>
          <cell r="L16">
            <v>57024000</v>
          </cell>
          <cell r="M16">
            <v>57024000</v>
          </cell>
          <cell r="N16">
            <v>57024000</v>
          </cell>
        </row>
        <row r="17">
          <cell r="B17" t="str">
            <v>#</v>
          </cell>
          <cell r="C17" t="str">
            <v xml:space="preserve"> =  Perumahan</v>
          </cell>
          <cell r="E17">
            <v>61776000</v>
          </cell>
          <cell r="F17">
            <v>61776000</v>
          </cell>
          <cell r="G17">
            <v>61776000</v>
          </cell>
          <cell r="H17">
            <v>61776000</v>
          </cell>
          <cell r="I17">
            <v>61776000</v>
          </cell>
          <cell r="J17">
            <v>61776000</v>
          </cell>
          <cell r="K17">
            <v>61776000</v>
          </cell>
          <cell r="L17">
            <v>61776000</v>
          </cell>
          <cell r="M17">
            <v>61776000</v>
          </cell>
          <cell r="N17">
            <v>61776000</v>
          </cell>
        </row>
        <row r="18">
          <cell r="B18">
            <v>2</v>
          </cell>
          <cell r="C18" t="str">
            <v>Oli Mediteran</v>
          </cell>
          <cell r="E18">
            <v>27086400</v>
          </cell>
          <cell r="F18">
            <v>27086400</v>
          </cell>
          <cell r="G18">
            <v>27086400</v>
          </cell>
          <cell r="H18">
            <v>28440720</v>
          </cell>
          <cell r="I18">
            <v>29862756</v>
          </cell>
          <cell r="J18">
            <v>31355893.800000001</v>
          </cell>
          <cell r="K18">
            <v>32923688.490000002</v>
          </cell>
          <cell r="L18">
            <v>34569872.914500006</v>
          </cell>
          <cell r="M18">
            <v>36298366.56022501</v>
          </cell>
          <cell r="N18">
            <v>38113284.888236262</v>
          </cell>
        </row>
        <row r="19">
          <cell r="B19">
            <v>3</v>
          </cell>
          <cell r="C19" t="str">
            <v>Oli Turbo T 68 / T 100</v>
          </cell>
          <cell r="E19">
            <v>9028800</v>
          </cell>
          <cell r="F19">
            <v>9028800</v>
          </cell>
          <cell r="G19">
            <v>9028800</v>
          </cell>
          <cell r="H19">
            <v>9480240</v>
          </cell>
          <cell r="I19">
            <v>9954252</v>
          </cell>
          <cell r="J19">
            <v>10451964.6</v>
          </cell>
          <cell r="K19">
            <v>10974562.83</v>
          </cell>
          <cell r="L19">
            <v>11523290.9715</v>
          </cell>
          <cell r="M19">
            <v>12099455.520075001</v>
          </cell>
          <cell r="N19">
            <v>12704428.296078751</v>
          </cell>
        </row>
        <row r="20">
          <cell r="B20">
            <v>4</v>
          </cell>
          <cell r="C20" t="str">
            <v>Bensin</v>
          </cell>
          <cell r="E20">
            <v>13320000</v>
          </cell>
          <cell r="F20">
            <v>13320000</v>
          </cell>
          <cell r="G20">
            <v>13320000</v>
          </cell>
          <cell r="H20">
            <v>13320000</v>
          </cell>
          <cell r="I20">
            <v>13320000</v>
          </cell>
          <cell r="J20">
            <v>13320000</v>
          </cell>
          <cell r="K20">
            <v>13320000</v>
          </cell>
          <cell r="L20">
            <v>13320000</v>
          </cell>
          <cell r="M20">
            <v>13320000</v>
          </cell>
          <cell r="N20">
            <v>13320000</v>
          </cell>
        </row>
        <row r="21">
          <cell r="B21">
            <v>5</v>
          </cell>
          <cell r="C21" t="str">
            <v>Lain - lain</v>
          </cell>
          <cell r="E21">
            <v>16823520</v>
          </cell>
          <cell r="F21">
            <v>16823520</v>
          </cell>
          <cell r="G21">
            <v>16823520</v>
          </cell>
          <cell r="H21">
            <v>16823520</v>
          </cell>
          <cell r="I21">
            <v>16823520</v>
          </cell>
          <cell r="J21">
            <v>16823520</v>
          </cell>
          <cell r="K21">
            <v>16823520</v>
          </cell>
          <cell r="L21">
            <v>16823520</v>
          </cell>
          <cell r="M21">
            <v>16823520</v>
          </cell>
          <cell r="N21">
            <v>16823520</v>
          </cell>
        </row>
        <row r="22">
          <cell r="B22" t="str">
            <v xml:space="preserve">      Sub Total   I.</v>
          </cell>
          <cell r="C22" t="str">
            <v>~  Bangunan &amp; Perlengkapan</v>
          </cell>
          <cell r="E22">
            <v>217750</v>
          </cell>
          <cell r="F22">
            <v>185058720</v>
          </cell>
          <cell r="G22">
            <v>185058720</v>
          </cell>
          <cell r="H22">
            <v>186864480</v>
          </cell>
          <cell r="I22">
            <v>188760528</v>
          </cell>
          <cell r="J22">
            <v>190751378.40000001</v>
          </cell>
          <cell r="K22">
            <v>192841771.32000002</v>
          </cell>
          <cell r="L22">
            <v>195036683.88600001</v>
          </cell>
          <cell r="M22">
            <v>197341342.0803</v>
          </cell>
          <cell r="N22">
            <v>199761233.184315</v>
          </cell>
        </row>
        <row r="23">
          <cell r="E23">
            <v>33473709.041659288</v>
          </cell>
          <cell r="F23">
            <v>55068289.430476129</v>
          </cell>
          <cell r="G23">
            <v>55068289.430476129</v>
          </cell>
          <cell r="H23">
            <v>55068289.430476129</v>
          </cell>
          <cell r="I23">
            <v>55068289.430476129</v>
          </cell>
          <cell r="J23">
            <v>55068289.430476129</v>
          </cell>
          <cell r="K23">
            <v>55068289.430476129</v>
          </cell>
          <cell r="L23">
            <v>55068289.430476129</v>
          </cell>
          <cell r="M23">
            <v>55068289.430476129</v>
          </cell>
          <cell r="N23">
            <v>55068289.430476129</v>
          </cell>
        </row>
        <row r="24">
          <cell r="B24" t="str">
            <v xml:space="preserve">  II. Chemical Water Treatment</v>
          </cell>
          <cell r="G24">
            <v>2584176.9113992173</v>
          </cell>
          <cell r="H24">
            <v>5071817.6142574921</v>
          </cell>
          <cell r="I24">
            <v>8185322.7699046861</v>
          </cell>
          <cell r="J24">
            <v>10818660.244442016</v>
          </cell>
          <cell r="K24">
            <v>17179883.954382341</v>
          </cell>
          <cell r="L24">
            <v>19191331.007560182</v>
          </cell>
          <cell r="M24">
            <v>18275812.986879319</v>
          </cell>
          <cell r="N24">
            <v>17510213.727184426</v>
          </cell>
        </row>
        <row r="25">
          <cell r="B25">
            <v>1</v>
          </cell>
          <cell r="C25" t="str">
            <v>Alum Sulfat</v>
          </cell>
          <cell r="E25">
            <v>216</v>
          </cell>
          <cell r="F25">
            <v>13788877.050000001</v>
          </cell>
          <cell r="G25">
            <v>30034368</v>
          </cell>
          <cell r="H25">
            <v>27363609</v>
          </cell>
          <cell r="I25">
            <v>29418803.505000003</v>
          </cell>
          <cell r="J25">
            <v>31057150.146750003</v>
          </cell>
          <cell r="K25">
            <v>32263573.786762506</v>
          </cell>
          <cell r="L25">
            <v>32381711.148661885</v>
          </cell>
          <cell r="M25">
            <v>32381711.148661885</v>
          </cell>
          <cell r="N25">
            <v>32381711.148661885</v>
          </cell>
        </row>
        <row r="26">
          <cell r="B26">
            <v>2</v>
          </cell>
          <cell r="C26" t="str">
            <v>Soda Ash</v>
          </cell>
          <cell r="E26">
            <v>396</v>
          </cell>
          <cell r="F26">
            <v>25279607.925000001</v>
          </cell>
          <cell r="G26">
            <v>55063008</v>
          </cell>
          <cell r="H26">
            <v>50166616.5</v>
          </cell>
          <cell r="I26">
            <v>53934473.092499994</v>
          </cell>
          <cell r="J26">
            <v>56938108.602375001</v>
          </cell>
          <cell r="K26">
            <v>59149885.275731251</v>
          </cell>
          <cell r="L26">
            <v>59366470.439213447</v>
          </cell>
          <cell r="M26">
            <v>59366470.439213447</v>
          </cell>
          <cell r="N26">
            <v>59366470.439213447</v>
          </cell>
        </row>
        <row r="27">
          <cell r="B27">
            <v>3</v>
          </cell>
          <cell r="C27" t="str">
            <v>Garam</v>
          </cell>
          <cell r="E27">
            <v>18</v>
          </cell>
          <cell r="F27">
            <v>1149073.0875000001</v>
          </cell>
          <cell r="G27">
            <v>2502864</v>
          </cell>
          <cell r="H27">
            <v>2280300.75</v>
          </cell>
          <cell r="I27">
            <v>2451566.9587500002</v>
          </cell>
          <cell r="J27">
            <v>2588095.8455624999</v>
          </cell>
          <cell r="K27">
            <v>2688631.1488968753</v>
          </cell>
          <cell r="L27">
            <v>2698475.9290551567</v>
          </cell>
          <cell r="M27">
            <v>2698475.9290551567</v>
          </cell>
          <cell r="N27">
            <v>2698475.9290551567</v>
          </cell>
        </row>
        <row r="28">
          <cell r="B28">
            <v>4</v>
          </cell>
          <cell r="C28" t="str">
            <v>Umum</v>
          </cell>
          <cell r="E28">
            <v>60</v>
          </cell>
          <cell r="F28">
            <v>3830243.625</v>
          </cell>
          <cell r="G28">
            <v>8342880</v>
          </cell>
          <cell r="H28">
            <v>7601002.5</v>
          </cell>
          <cell r="I28">
            <v>8171889.8624999998</v>
          </cell>
          <cell r="J28">
            <v>8626986.1518750004</v>
          </cell>
          <cell r="K28">
            <v>8962103.8296562508</v>
          </cell>
          <cell r="L28">
            <v>8994919.7635171898</v>
          </cell>
          <cell r="M28">
            <v>8994919.7635171898</v>
          </cell>
          <cell r="N28">
            <v>8994919.7635171898</v>
          </cell>
        </row>
        <row r="29">
          <cell r="B29">
            <v>5</v>
          </cell>
          <cell r="C29" t="str">
            <v>Lain - lain</v>
          </cell>
          <cell r="E29">
            <v>69</v>
          </cell>
          <cell r="F29">
            <v>4404780.1687500002</v>
          </cell>
          <cell r="G29">
            <v>9594312</v>
          </cell>
          <cell r="H29">
            <v>8741152.875</v>
          </cell>
          <cell r="I29">
            <v>9397673.3418749999</v>
          </cell>
          <cell r="J29">
            <v>9921034.07465625</v>
          </cell>
          <cell r="K29">
            <v>10306419.404104689</v>
          </cell>
          <cell r="L29">
            <v>10344157.728044769</v>
          </cell>
          <cell r="M29">
            <v>10344157.728044769</v>
          </cell>
          <cell r="N29">
            <v>10344157.728044769</v>
          </cell>
        </row>
        <row r="30">
          <cell r="B30" t="str">
            <v xml:space="preserve">      Sub Total    II.</v>
          </cell>
          <cell r="C30" t="str">
            <v>Biaya Pra Operasi</v>
          </cell>
          <cell r="E30">
            <v>510000</v>
          </cell>
          <cell r="F30">
            <v>48452581.856250003</v>
          </cell>
          <cell r="G30">
            <v>105537432</v>
          </cell>
          <cell r="H30">
            <v>96152681.625</v>
          </cell>
          <cell r="I30">
            <v>103374406.76062499</v>
          </cell>
          <cell r="J30">
            <v>109131374.82121876</v>
          </cell>
          <cell r="K30">
            <v>113370613.44515158</v>
          </cell>
          <cell r="L30">
            <v>113785735.00849244</v>
          </cell>
          <cell r="M30">
            <v>113785735.00849244</v>
          </cell>
          <cell r="N30">
            <v>113785735.00849244</v>
          </cell>
        </row>
        <row r="31">
          <cell r="B31" t="str">
            <v>#</v>
          </cell>
          <cell r="C31" t="str">
            <v>IDC</v>
          </cell>
          <cell r="E31">
            <v>1610236.9958077066</v>
          </cell>
          <cell r="F31">
            <v>6314192.6900498327</v>
          </cell>
          <cell r="G31">
            <v>6314192.6900498327</v>
          </cell>
          <cell r="H31">
            <v>6314192.6900498327</v>
          </cell>
          <cell r="I31">
            <v>6314192.6900498327</v>
          </cell>
          <cell r="J31">
            <v>6314192.6900498327</v>
          </cell>
          <cell r="K31">
            <v>6314192.6900498327</v>
          </cell>
          <cell r="L31">
            <v>6314192.6900498327</v>
          </cell>
          <cell r="M31">
            <v>6314192.6900498327</v>
          </cell>
          <cell r="N31">
            <v>6314192.6900498327</v>
          </cell>
        </row>
        <row r="32">
          <cell r="B32" t="str">
            <v xml:space="preserve">  III. Boiler Chemical</v>
          </cell>
          <cell r="E32">
            <v>2620236.9958077064</v>
          </cell>
          <cell r="F32">
            <v>7922192.6900498327</v>
          </cell>
          <cell r="G32">
            <v>7922192.6900498327</v>
          </cell>
          <cell r="H32">
            <v>7922192.6900498327</v>
          </cell>
          <cell r="I32">
            <v>7922192.6900498327</v>
          </cell>
          <cell r="J32">
            <v>7922192.6900498327</v>
          </cell>
          <cell r="K32">
            <v>7922192.6900498327</v>
          </cell>
          <cell r="L32">
            <v>7922192.6900498327</v>
          </cell>
          <cell r="M32">
            <v>7922192.6900498327</v>
          </cell>
          <cell r="N32">
            <v>7922192.6900498327</v>
          </cell>
        </row>
        <row r="33">
          <cell r="B33">
            <v>1</v>
          </cell>
          <cell r="C33" t="str">
            <v>N 825/N3273</v>
          </cell>
          <cell r="E33">
            <v>140</v>
          </cell>
          <cell r="F33">
            <v>8937235.125</v>
          </cell>
          <cell r="G33">
            <v>19466720</v>
          </cell>
          <cell r="H33">
            <v>21282807</v>
          </cell>
          <cell r="I33">
            <v>22881291.614999998</v>
          </cell>
          <cell r="J33">
            <v>24155561.225249998</v>
          </cell>
          <cell r="K33">
            <v>25093890.7230375</v>
          </cell>
          <cell r="L33">
            <v>25185775.337848127</v>
          </cell>
          <cell r="M33">
            <v>25185775.337848127</v>
          </cell>
          <cell r="N33">
            <v>25185775.337848127</v>
          </cell>
        </row>
        <row r="34">
          <cell r="B34">
            <v>2</v>
          </cell>
          <cell r="C34" t="str">
            <v>Prox 219/Corrosin Inhibator</v>
          </cell>
          <cell r="E34">
            <v>30</v>
          </cell>
          <cell r="F34">
            <v>1915121.8125</v>
          </cell>
          <cell r="G34">
            <v>4171440</v>
          </cell>
          <cell r="H34">
            <v>4560601.5</v>
          </cell>
          <cell r="I34">
            <v>4903133.9175000004</v>
          </cell>
          <cell r="J34">
            <v>5176191.6911249999</v>
          </cell>
          <cell r="K34">
            <v>5377262.2977937507</v>
          </cell>
          <cell r="L34">
            <v>5396951.8581103133</v>
          </cell>
          <cell r="M34">
            <v>5396951.8581103133</v>
          </cell>
          <cell r="N34">
            <v>5396951.8581103133</v>
          </cell>
        </row>
        <row r="35">
          <cell r="B35">
            <v>3</v>
          </cell>
          <cell r="C35" t="str">
            <v>Protect 406/Scale Inhibator</v>
          </cell>
          <cell r="E35">
            <v>22.5</v>
          </cell>
          <cell r="F35">
            <v>1436341.359375</v>
          </cell>
          <cell r="G35">
            <v>3128580</v>
          </cell>
          <cell r="H35">
            <v>3420451.125</v>
          </cell>
          <cell r="I35">
            <v>3677350.4381250003</v>
          </cell>
          <cell r="J35">
            <v>3882143.7683437504</v>
          </cell>
          <cell r="K35">
            <v>4032946.7233453132</v>
          </cell>
          <cell r="L35">
            <v>4047713.8935827357</v>
          </cell>
          <cell r="M35">
            <v>4047713.8935827357</v>
          </cell>
          <cell r="N35">
            <v>4047713.8935827357</v>
          </cell>
        </row>
        <row r="36">
          <cell r="B36">
            <v>4</v>
          </cell>
          <cell r="C36" t="str">
            <v>Cautic Soda</v>
          </cell>
          <cell r="E36">
            <v>30</v>
          </cell>
          <cell r="F36">
            <v>1915121.8125</v>
          </cell>
          <cell r="G36">
            <v>4171440</v>
          </cell>
          <cell r="H36">
            <v>4560601.5</v>
          </cell>
          <cell r="I36">
            <v>4903133.9175000004</v>
          </cell>
          <cell r="J36">
            <v>5176191.6911249999</v>
          </cell>
          <cell r="K36">
            <v>5377262.2977937507</v>
          </cell>
          <cell r="L36">
            <v>5396951.8581103133</v>
          </cell>
          <cell r="M36">
            <v>5396951.8581103133</v>
          </cell>
          <cell r="N36">
            <v>5396951.8581103133</v>
          </cell>
        </row>
        <row r="37">
          <cell r="B37">
            <v>5</v>
          </cell>
          <cell r="C37" t="str">
            <v>Catalys Sulphite/N19/N281</v>
          </cell>
          <cell r="E37">
            <v>100</v>
          </cell>
          <cell r="F37">
            <v>6383739.375</v>
          </cell>
          <cell r="G37">
            <v>13904800</v>
          </cell>
          <cell r="H37">
            <v>15202005</v>
          </cell>
          <cell r="I37">
            <v>16343779.725</v>
          </cell>
          <cell r="J37">
            <v>17253972.303750001</v>
          </cell>
          <cell r="K37">
            <v>17924207.659312502</v>
          </cell>
          <cell r="L37">
            <v>17989839.52703438</v>
          </cell>
          <cell r="M37">
            <v>17989839.52703438</v>
          </cell>
          <cell r="N37">
            <v>17989839.52703438</v>
          </cell>
        </row>
        <row r="38">
          <cell r="B38" t="str">
            <v xml:space="preserve">      Sub Total    III.</v>
          </cell>
          <cell r="E38">
            <v>36093946.037466995</v>
          </cell>
          <cell r="F38">
            <v>20587559.484375</v>
          </cell>
          <cell r="G38">
            <v>44842980</v>
          </cell>
          <cell r="H38">
            <v>49026466.125</v>
          </cell>
          <cell r="I38">
            <v>52708689.613125004</v>
          </cell>
          <cell r="J38">
            <v>55644060.679593749</v>
          </cell>
          <cell r="K38">
            <v>57805569.701282822</v>
          </cell>
          <cell r="L38">
            <v>58017232.47468587</v>
          </cell>
          <cell r="M38">
            <v>58017232.47468587</v>
          </cell>
          <cell r="N38">
            <v>58017232.47468587</v>
          </cell>
        </row>
        <row r="40">
          <cell r="B40" t="str">
            <v xml:space="preserve">  IV. Laboratorium Chemical</v>
          </cell>
          <cell r="E40">
            <v>14400000</v>
          </cell>
          <cell r="F40">
            <v>14400000</v>
          </cell>
          <cell r="G40">
            <v>14400000</v>
          </cell>
          <cell r="H40">
            <v>15120000</v>
          </cell>
          <cell r="I40">
            <v>15876000</v>
          </cell>
          <cell r="J40">
            <v>16669800</v>
          </cell>
          <cell r="K40">
            <v>17503290</v>
          </cell>
          <cell r="L40">
            <v>18378454.5</v>
          </cell>
          <cell r="M40">
            <v>19297377.225000001</v>
          </cell>
          <cell r="N40">
            <v>20262246.086250003</v>
          </cell>
        </row>
        <row r="41">
          <cell r="B41" t="str">
            <v>CURRENT LIABILITIES</v>
          </cell>
        </row>
        <row r="42">
          <cell r="B42" t="str">
            <v xml:space="preserve">  V. Consumable</v>
          </cell>
          <cell r="E42">
            <v>132000000</v>
          </cell>
          <cell r="F42">
            <v>132000000</v>
          </cell>
          <cell r="G42">
            <v>132000000</v>
          </cell>
          <cell r="H42">
            <v>138600000</v>
          </cell>
          <cell r="I42">
            <v>145530000</v>
          </cell>
          <cell r="J42">
            <v>152806500</v>
          </cell>
          <cell r="K42">
            <v>160446825</v>
          </cell>
          <cell r="L42">
            <v>168469166.25</v>
          </cell>
          <cell r="M42">
            <v>176892624.5625</v>
          </cell>
          <cell r="N42">
            <v>185737255.79062501</v>
          </cell>
        </row>
        <row r="43">
          <cell r="B43" t="str">
            <v xml:space="preserve">   =&gt;  W.C Loan</v>
          </cell>
          <cell r="G43">
            <v>0</v>
          </cell>
        </row>
        <row r="44">
          <cell r="B44" t="str">
            <v xml:space="preserve">  VI. Stationeries</v>
          </cell>
          <cell r="E44">
            <v>13200000</v>
          </cell>
          <cell r="F44">
            <v>13200000</v>
          </cell>
          <cell r="G44">
            <v>13200000</v>
          </cell>
          <cell r="H44">
            <v>13860000</v>
          </cell>
          <cell r="I44">
            <v>14553000</v>
          </cell>
          <cell r="J44">
            <v>15280650</v>
          </cell>
          <cell r="K44">
            <v>16044682.5</v>
          </cell>
          <cell r="L44">
            <v>16846916.625</v>
          </cell>
          <cell r="M44">
            <v>17689262.456250001</v>
          </cell>
          <cell r="N44">
            <v>18573725.579062503</v>
          </cell>
        </row>
        <row r="45">
          <cell r="B45" t="str">
            <v>Total Current Liabiliti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</sheetData>
      <sheetData sheetId="9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8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CASH FLOW</v>
          </cell>
        </row>
        <row r="7">
          <cell r="B7" t="str">
            <v>DI KECAMATAN MALIK BARU, BANGKA, PROPINSI BANGKA BELITUNG</v>
          </cell>
          <cell r="N7" t="str">
            <v>( Rp. 000 )</v>
          </cell>
        </row>
        <row r="9">
          <cell r="B9" t="str">
            <v>URAIAN</v>
          </cell>
          <cell r="C9" t="str">
            <v>URAIAN</v>
          </cell>
          <cell r="E9">
            <v>2004</v>
          </cell>
          <cell r="F9">
            <v>2005</v>
          </cell>
          <cell r="G9">
            <v>2006</v>
          </cell>
          <cell r="H9">
            <v>2007</v>
          </cell>
          <cell r="I9">
            <v>2008</v>
          </cell>
          <cell r="J9">
            <v>2009</v>
          </cell>
          <cell r="K9">
            <v>2010</v>
          </cell>
          <cell r="L9">
            <v>2011</v>
          </cell>
          <cell r="M9">
            <v>2012</v>
          </cell>
          <cell r="N9">
            <v>2013</v>
          </cell>
        </row>
        <row r="12">
          <cell r="B12" t="str">
            <v xml:space="preserve">   NET INCOME</v>
          </cell>
          <cell r="C12" t="str">
            <v>HARGA JUAL CPO (Rp.)</v>
          </cell>
          <cell r="F12">
            <v>-1057522.8579710806</v>
          </cell>
          <cell r="G12">
            <v>2584176.9113992173</v>
          </cell>
          <cell r="H12">
            <v>5071817.6142574921</v>
          </cell>
          <cell r="I12">
            <v>8185322.7699046861</v>
          </cell>
          <cell r="J12">
            <v>10818660.244442016</v>
          </cell>
          <cell r="K12">
            <v>17179883.954382341</v>
          </cell>
          <cell r="L12">
            <v>19191331.007560182</v>
          </cell>
          <cell r="M12">
            <v>18275812.986879319</v>
          </cell>
          <cell r="N12">
            <v>17510213.727184426</v>
          </cell>
        </row>
        <row r="13">
          <cell r="B13" t="str">
            <v>1.1.</v>
          </cell>
          <cell r="C13" t="str">
            <v>Harga</v>
          </cell>
          <cell r="D13">
            <v>3200</v>
          </cell>
          <cell r="E13">
            <v>3738078.8075522678</v>
          </cell>
          <cell r="F13">
            <v>0.20358249855128094</v>
          </cell>
          <cell r="G13">
            <v>0</v>
          </cell>
          <cell r="H13">
            <v>30</v>
          </cell>
          <cell r="I13">
            <v>30</v>
          </cell>
          <cell r="J13">
            <v>30</v>
          </cell>
          <cell r="K13">
            <v>30</v>
          </cell>
          <cell r="L13">
            <v>30</v>
          </cell>
          <cell r="M13">
            <v>30</v>
          </cell>
          <cell r="N13">
            <v>30</v>
          </cell>
        </row>
        <row r="14">
          <cell r="B14" t="str">
            <v xml:space="preserve">   Penyusutan dan Amortisasi</v>
          </cell>
          <cell r="C14" t="str">
            <v>Harga</v>
          </cell>
          <cell r="D14">
            <v>3190</v>
          </cell>
          <cell r="E14">
            <v>2672526.7970812796</v>
          </cell>
          <cell r="F14">
            <v>2861056.017436875</v>
          </cell>
          <cell r="G14">
            <v>5722112.0348737501</v>
          </cell>
          <cell r="H14">
            <v>5722112.0348737501</v>
          </cell>
          <cell r="I14">
            <v>4401413.2531987783</v>
          </cell>
          <cell r="J14">
            <v>3080714.4715238065</v>
          </cell>
          <cell r="K14">
            <v>2776514.4715238065</v>
          </cell>
          <cell r="L14">
            <v>2472314.4715238065</v>
          </cell>
          <cell r="M14">
            <v>2472314.4715238065</v>
          </cell>
          <cell r="N14">
            <v>2472314.4715238065</v>
          </cell>
        </row>
        <row r="15">
          <cell r="B15" t="str">
            <v>1.3.</v>
          </cell>
          <cell r="C15" t="str">
            <v>Harga</v>
          </cell>
          <cell r="D15">
            <v>3170</v>
          </cell>
          <cell r="E15">
            <v>541422.77613919973</v>
          </cell>
          <cell r="F15">
            <v>1803533.1594657945</v>
          </cell>
          <cell r="G15">
            <v>8306288.9462729674</v>
          </cell>
          <cell r="H15">
            <v>10793929.649131242</v>
          </cell>
          <cell r="I15">
            <v>12586736.023103464</v>
          </cell>
          <cell r="J15">
            <v>13899374.715965822</v>
          </cell>
          <cell r="K15">
            <v>19956398.425906148</v>
          </cell>
          <cell r="L15">
            <v>21663645.479083989</v>
          </cell>
          <cell r="M15">
            <v>20748127.458403125</v>
          </cell>
          <cell r="N15">
            <v>19982528.198708232</v>
          </cell>
        </row>
        <row r="16">
          <cell r="B16" t="str">
            <v xml:space="preserve">   Net Working Capital</v>
          </cell>
          <cell r="C16" t="str">
            <v>Harga</v>
          </cell>
          <cell r="D16">
            <v>3160</v>
          </cell>
          <cell r="E16">
            <v>-524129.23433181178</v>
          </cell>
          <cell r="F16">
            <v>0.18807403980976137</v>
          </cell>
          <cell r="G16">
            <v>0</v>
          </cell>
          <cell r="H16">
            <v>138600</v>
          </cell>
          <cell r="I16">
            <v>144900</v>
          </cell>
          <cell r="J16">
            <v>147600</v>
          </cell>
          <cell r="K16">
            <v>148500</v>
          </cell>
          <cell r="L16">
            <v>147600</v>
          </cell>
          <cell r="M16">
            <v>140400</v>
          </cell>
          <cell r="N16">
            <v>134100</v>
          </cell>
        </row>
        <row r="17">
          <cell r="B17" t="str">
            <v xml:space="preserve">   Income From Operation</v>
          </cell>
          <cell r="C17" t="str">
            <v>W.C. Loan</v>
          </cell>
          <cell r="F17">
            <v>1803533.1594657945</v>
          </cell>
          <cell r="G17">
            <v>8306288.9462729674</v>
          </cell>
          <cell r="H17">
            <v>10793929.649131242</v>
          </cell>
          <cell r="I17">
            <v>12586736.023103464</v>
          </cell>
          <cell r="J17">
            <v>13899374.715965822</v>
          </cell>
          <cell r="K17">
            <v>19956398.425906148</v>
          </cell>
          <cell r="L17">
            <v>21663645.479083989</v>
          </cell>
          <cell r="M17">
            <v>20748127.458403125</v>
          </cell>
          <cell r="N17">
            <v>19982528.198708232</v>
          </cell>
        </row>
        <row r="18">
          <cell r="B18" t="str">
            <v xml:space="preserve">  KAPASITAS TERPAKAI</v>
          </cell>
        </row>
        <row r="19">
          <cell r="B19" t="str">
            <v xml:space="preserve">   Biaya Investasi</v>
          </cell>
          <cell r="C19" t="str">
            <v>PROJECT COST</v>
          </cell>
          <cell r="G19">
            <v>0.99902024647887333</v>
          </cell>
          <cell r="H19">
            <v>1.0032323232323233</v>
          </cell>
          <cell r="I19">
            <v>0.99917874396135264</v>
          </cell>
          <cell r="J19">
            <v>1.0043556910569105</v>
          </cell>
          <cell r="K19">
            <v>1.0036787878787878</v>
          </cell>
          <cell r="L19">
            <v>0.99907113821138205</v>
          </cell>
          <cell r="M19">
            <v>1.0039537037037038</v>
          </cell>
          <cell r="N19">
            <v>1.0013877703206562</v>
          </cell>
        </row>
        <row r="20">
          <cell r="B20" t="str">
            <v>#</v>
          </cell>
          <cell r="C20" t="str">
            <v>Biaya Tanah</v>
          </cell>
          <cell r="D20">
            <v>2580000</v>
          </cell>
          <cell r="E20">
            <v>2580000</v>
          </cell>
          <cell r="F20">
            <v>0</v>
          </cell>
          <cell r="G20">
            <v>63837.393750000003</v>
          </cell>
          <cell r="H20">
            <v>139048</v>
          </cell>
          <cell r="I20">
            <v>144781</v>
          </cell>
          <cell r="J20">
            <v>148242.9</v>
          </cell>
          <cell r="K20">
            <v>149046.29999999999</v>
          </cell>
          <cell r="L20">
            <v>147462.9</v>
          </cell>
          <cell r="M20">
            <v>140955.1</v>
          </cell>
          <cell r="N20">
            <v>134286.1</v>
          </cell>
        </row>
        <row r="21">
          <cell r="B21" t="str">
            <v>#</v>
          </cell>
          <cell r="C21" t="str">
            <v>Pek. Konstruksi</v>
          </cell>
          <cell r="D21">
            <v>8530200</v>
          </cell>
          <cell r="E21">
            <v>7108500</v>
          </cell>
          <cell r="F21">
            <v>14217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#</v>
          </cell>
          <cell r="C22" t="str">
            <v>Mesin Produksi</v>
          </cell>
          <cell r="D22">
            <v>40916089.430476129</v>
          </cell>
          <cell r="E22">
            <v>34398681.533849739</v>
          </cell>
          <cell r="F22">
            <v>6517407.8966263896</v>
          </cell>
          <cell r="G22">
            <v>62990482.120525964</v>
          </cell>
          <cell r="H22">
            <v>62990482.120525964</v>
          </cell>
          <cell r="I22">
            <v>62990482.120525964</v>
          </cell>
          <cell r="J22">
            <v>62990482.120525964</v>
          </cell>
          <cell r="K22">
            <v>62990482.120525964</v>
          </cell>
          <cell r="L22">
            <v>62990482.120525964</v>
          </cell>
          <cell r="M22">
            <v>62990482.120525964</v>
          </cell>
          <cell r="N22">
            <v>62990482.120525964</v>
          </cell>
        </row>
        <row r="23">
          <cell r="B23" t="str">
            <v>#</v>
          </cell>
          <cell r="C23" t="str">
            <v>Biaya Lain-lain</v>
          </cell>
          <cell r="D23">
            <v>10964192.690049833</v>
          </cell>
          <cell r="E23">
            <v>4601461.7142521329</v>
          </cell>
          <cell r="F23">
            <v>6362730.9757976998</v>
          </cell>
          <cell r="G23">
            <v>11490.730874999999</v>
          </cell>
          <cell r="H23">
            <v>26419.119999999999</v>
          </cell>
          <cell r="I23">
            <v>28956.2</v>
          </cell>
          <cell r="J23">
            <v>31131.008999999998</v>
          </cell>
          <cell r="K23">
            <v>32790.185999999994</v>
          </cell>
          <cell r="L23">
            <v>33916.466999999997</v>
          </cell>
          <cell r="M23">
            <v>32419.673000000003</v>
          </cell>
          <cell r="N23">
            <v>30885.803000000004</v>
          </cell>
        </row>
        <row r="24">
          <cell r="B24" t="str">
            <v xml:space="preserve">    Total Biaya Investasi</v>
          </cell>
          <cell r="C24" t="str">
            <v>Kernel</v>
          </cell>
          <cell r="D24">
            <v>62990482.120525964</v>
          </cell>
          <cell r="E24">
            <v>48688643.248101875</v>
          </cell>
          <cell r="F24">
            <v>14301838.872424088</v>
          </cell>
          <cell r="G24">
            <v>2584176.9113992173</v>
          </cell>
          <cell r="H24">
            <v>5071817.6142574921</v>
          </cell>
          <cell r="I24">
            <v>8185322.7699046861</v>
          </cell>
          <cell r="J24">
            <v>10818660.244442016</v>
          </cell>
          <cell r="K24">
            <v>17179883.954382341</v>
          </cell>
          <cell r="L24">
            <v>19191331.007560182</v>
          </cell>
          <cell r="M24">
            <v>18275812.986879319</v>
          </cell>
          <cell r="N24">
            <v>17510213.727184426</v>
          </cell>
        </row>
        <row r="25">
          <cell r="B25" t="str">
            <v xml:space="preserve">   Penyusutan &amp; Amortisasi   </v>
          </cell>
          <cell r="D25">
            <v>36839588.129809484</v>
          </cell>
          <cell r="F25">
            <v>2861056.017436875</v>
          </cell>
          <cell r="G25">
            <v>5722112.0348737501</v>
          </cell>
          <cell r="H25">
            <v>5722112.0348737501</v>
          </cell>
          <cell r="I25">
            <v>4401413.2531987783</v>
          </cell>
          <cell r="J25">
            <v>3080714.4715238065</v>
          </cell>
          <cell r="K25">
            <v>2776514.4715238065</v>
          </cell>
          <cell r="L25">
            <v>2472314.4715238065</v>
          </cell>
          <cell r="M25">
            <v>2472314.4715238065</v>
          </cell>
          <cell r="N25">
            <v>2472314.4715238065</v>
          </cell>
        </row>
        <row r="26">
          <cell r="B26" t="str">
            <v xml:space="preserve">    Penerimaan</v>
          </cell>
          <cell r="D26">
            <v>4104225.2485323912</v>
          </cell>
          <cell r="F26">
            <v>2861056.017436875</v>
          </cell>
          <cell r="G26">
            <v>8306288.9462729674</v>
          </cell>
          <cell r="H26">
            <v>10793929.649131242</v>
          </cell>
          <cell r="I26">
            <v>12586736.023103464</v>
          </cell>
          <cell r="J26">
            <v>13899374.715965822</v>
          </cell>
          <cell r="K26">
            <v>19956398.425906148</v>
          </cell>
          <cell r="L26">
            <v>21663645.479083989</v>
          </cell>
          <cell r="M26">
            <v>20748127.458403125</v>
          </cell>
          <cell r="N26">
            <v>19982528.198708232</v>
          </cell>
        </row>
        <row r="27">
          <cell r="B27" t="str">
            <v>#</v>
          </cell>
          <cell r="C27" t="str">
            <v>Equity</v>
          </cell>
          <cell r="D27">
            <v>19836701.300666645</v>
          </cell>
          <cell r="E27">
            <v>16011181.036847409</v>
          </cell>
          <cell r="F27">
            <v>3825520.2638192363</v>
          </cell>
          <cell r="G27">
            <v>11167344.963709842</v>
          </cell>
          <cell r="H27">
            <v>21961274.612841085</v>
          </cell>
          <cell r="I27">
            <v>34548010.635944545</v>
          </cell>
          <cell r="J27">
            <v>48447385.351910368</v>
          </cell>
          <cell r="K27">
            <v>68403783.777816519</v>
          </cell>
          <cell r="L27">
            <v>90067429.256900504</v>
          </cell>
          <cell r="M27">
            <v>110815556.71530363</v>
          </cell>
          <cell r="N27">
            <v>130798084.91401187</v>
          </cell>
        </row>
        <row r="28">
          <cell r="C28" t="str">
            <v>IDC</v>
          </cell>
          <cell r="D28">
            <v>3609563.2927634558</v>
          </cell>
          <cell r="E28">
            <v>1029844.0999882466</v>
          </cell>
          <cell r="F28">
            <v>2579719.1927752094</v>
          </cell>
        </row>
        <row r="29">
          <cell r="B29" t="str">
            <v>#</v>
          </cell>
          <cell r="C29" t="str">
            <v>Pinjaman</v>
          </cell>
          <cell r="D29">
            <v>36839588.129809484</v>
          </cell>
          <cell r="E29">
            <v>29735050.497002333</v>
          </cell>
          <cell r="F29">
            <v>7104537.6328071533</v>
          </cell>
          <cell r="G29">
            <v>51823137.156816125</v>
          </cell>
          <cell r="H29">
            <v>41029207.507684879</v>
          </cell>
          <cell r="I29">
            <v>28442471.484581418</v>
          </cell>
          <cell r="J29">
            <v>14543096.768615596</v>
          </cell>
          <cell r="K29">
            <v>-5413301.6572905555</v>
          </cell>
          <cell r="L29">
            <v>-27076947.136374541</v>
          </cell>
          <cell r="M29">
            <v>-47825074.594777666</v>
          </cell>
          <cell r="N29">
            <v>-67807602.79348591</v>
          </cell>
        </row>
        <row r="30">
          <cell r="C30" t="str">
            <v>IDC</v>
          </cell>
          <cell r="D30">
            <v>4104225.2485323912</v>
          </cell>
          <cell r="E30">
            <v>1912567.6142638868</v>
          </cell>
          <cell r="F30">
            <v>2191657.6342685046</v>
          </cell>
          <cell r="G30">
            <v>3200</v>
          </cell>
          <cell r="H30">
            <v>3200</v>
          </cell>
          <cell r="I30">
            <v>3296</v>
          </cell>
          <cell r="J30">
            <v>3394.88</v>
          </cell>
          <cell r="K30">
            <v>3496.7264</v>
          </cell>
          <cell r="L30">
            <v>3601.6281920000001</v>
          </cell>
          <cell r="M30">
            <v>3709.6770377600001</v>
          </cell>
          <cell r="N30">
            <v>3709.6770377600001</v>
          </cell>
        </row>
        <row r="31">
          <cell r="B31" t="str">
            <v>#</v>
          </cell>
          <cell r="C31" t="str">
            <v>Modal Kerja</v>
          </cell>
          <cell r="D31">
            <v>0</v>
          </cell>
          <cell r="E31">
            <v>0.03</v>
          </cell>
        </row>
        <row r="32">
          <cell r="B32" t="str">
            <v>#</v>
          </cell>
          <cell r="C32" t="str">
            <v>Provisi</v>
          </cell>
          <cell r="D32">
            <v>0</v>
          </cell>
          <cell r="E32">
            <v>2009</v>
          </cell>
          <cell r="G32">
            <v>1280</v>
          </cell>
          <cell r="H32">
            <v>1120</v>
          </cell>
          <cell r="I32">
            <v>1153.6000000000001</v>
          </cell>
          <cell r="J32">
            <v>1188.2080000000001</v>
          </cell>
          <cell r="K32">
            <v>1223.8542400000001</v>
          </cell>
          <cell r="L32">
            <v>1260.5698672000001</v>
          </cell>
          <cell r="M32">
            <v>1298.3869632160001</v>
          </cell>
          <cell r="N32">
            <v>1298.3869632160001</v>
          </cell>
        </row>
        <row r="33">
          <cell r="B33" t="str">
            <v xml:space="preserve">    Total  Penerimaan</v>
          </cell>
          <cell r="D33">
            <v>64390077.971771978</v>
          </cell>
          <cell r="E33">
            <v>48688643.248101875</v>
          </cell>
          <cell r="F33">
            <v>15701434.723670103</v>
          </cell>
          <cell r="G33">
            <v>0</v>
          </cell>
          <cell r="H33">
            <v>0</v>
          </cell>
        </row>
        <row r="34">
          <cell r="B34" t="str">
            <v xml:space="preserve">  HARGA of FFB ( /Ton)</v>
          </cell>
          <cell r="D34">
            <v>1399595.8512460142</v>
          </cell>
          <cell r="G34">
            <v>475</v>
          </cell>
          <cell r="H34">
            <v>475</v>
          </cell>
          <cell r="I34">
            <v>519</v>
          </cell>
          <cell r="J34">
            <v>567.40000000000009</v>
          </cell>
          <cell r="K34">
            <v>620.6400000000001</v>
          </cell>
          <cell r="L34">
            <v>620.6400000000001</v>
          </cell>
          <cell r="M34">
            <v>620.6400000000001</v>
          </cell>
          <cell r="N34">
            <v>620.6400000000001</v>
          </cell>
        </row>
        <row r="35">
          <cell r="B35" t="str">
            <v xml:space="preserve">    Pembayaran</v>
          </cell>
          <cell r="C35" t="str">
            <v xml:space="preserve">Pembelian FFB </v>
          </cell>
          <cell r="E35">
            <v>0.1</v>
          </cell>
          <cell r="G35">
            <v>440</v>
          </cell>
          <cell r="H35">
            <v>440</v>
          </cell>
          <cell r="I35">
            <v>484.00000000000006</v>
          </cell>
          <cell r="J35">
            <v>532.40000000000009</v>
          </cell>
          <cell r="K35">
            <v>585.6400000000001</v>
          </cell>
          <cell r="L35">
            <v>585.6400000000001</v>
          </cell>
          <cell r="M35">
            <v>585.6400000000001</v>
          </cell>
          <cell r="N35">
            <v>585.6400000000001</v>
          </cell>
        </row>
        <row r="36">
          <cell r="B36" t="str">
            <v>#</v>
          </cell>
          <cell r="C36" t="str">
            <v xml:space="preserve">Pinjaman Investasi </v>
          </cell>
          <cell r="D36">
            <v>40943813.377999999</v>
          </cell>
          <cell r="E36">
            <v>0</v>
          </cell>
          <cell r="F36">
            <v>1600000</v>
          </cell>
          <cell r="G36">
            <v>7500000</v>
          </cell>
          <cell r="H36">
            <v>10000000</v>
          </cell>
          <cell r="I36">
            <v>11700000</v>
          </cell>
          <cell r="J36">
            <v>10143813.378</v>
          </cell>
          <cell r="K36">
            <v>0</v>
          </cell>
          <cell r="L36">
            <v>35</v>
          </cell>
          <cell r="M36">
            <v>35</v>
          </cell>
          <cell r="N36">
            <v>35</v>
          </cell>
        </row>
        <row r="37">
          <cell r="B37">
            <v>0.55000000000000004</v>
          </cell>
          <cell r="C37" t="str">
            <v>INTI</v>
          </cell>
          <cell r="F37">
            <v>1600000</v>
          </cell>
          <cell r="G37">
            <v>7500000</v>
          </cell>
          <cell r="H37">
            <v>10000000</v>
          </cell>
          <cell r="I37">
            <v>11700000</v>
          </cell>
          <cell r="J37">
            <v>10143813.378</v>
          </cell>
        </row>
        <row r="38">
          <cell r="B38" t="str">
            <v>#</v>
          </cell>
          <cell r="C38" t="str">
            <v>Modal Kerja</v>
          </cell>
        </row>
        <row r="39">
          <cell r="B39" t="str">
            <v>#</v>
          </cell>
          <cell r="C39" t="str">
            <v>Bunga Pinjaman</v>
          </cell>
          <cell r="D39" t="str">
            <v>* Eksport</v>
          </cell>
        </row>
        <row r="40">
          <cell r="B40" t="str">
            <v xml:space="preserve">    Total Pembayaran</v>
          </cell>
          <cell r="D40" t="str">
            <v>* Lokal</v>
          </cell>
          <cell r="E40">
            <v>1</v>
          </cell>
          <cell r="F40">
            <v>1600000</v>
          </cell>
          <cell r="G40">
            <v>7500000</v>
          </cell>
          <cell r="H40">
            <v>10000000</v>
          </cell>
          <cell r="I40">
            <v>11700000</v>
          </cell>
          <cell r="J40">
            <v>10143813.3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#</v>
          </cell>
          <cell r="C41" t="str">
            <v>Kernel</v>
          </cell>
          <cell r="D41" t="str">
            <v>* Eksport</v>
          </cell>
        </row>
        <row r="42">
          <cell r="D42" t="str">
            <v>* Lokal</v>
          </cell>
          <cell r="E42">
            <v>1</v>
          </cell>
          <cell r="G42">
            <v>2234.3087812500003</v>
          </cell>
          <cell r="H42">
            <v>5561.92</v>
          </cell>
          <cell r="I42">
            <v>6515.1449999999995</v>
          </cell>
          <cell r="J42">
            <v>7041.5377499999995</v>
          </cell>
          <cell r="K42">
            <v>7452.3149999999996</v>
          </cell>
          <cell r="L42">
            <v>7373.1450000000004</v>
          </cell>
          <cell r="M42">
            <v>7047.755000000001</v>
          </cell>
          <cell r="N42">
            <v>6714.3050000000003</v>
          </cell>
        </row>
        <row r="43">
          <cell r="B43" t="str">
            <v xml:space="preserve">     NET CASH FLOW</v>
          </cell>
          <cell r="E43">
            <v>0</v>
          </cell>
          <cell r="F43">
            <v>1603129.0107118087</v>
          </cell>
          <cell r="G43">
            <v>806288.94627296738</v>
          </cell>
          <cell r="H43">
            <v>793929.64913124219</v>
          </cell>
          <cell r="I43">
            <v>886736.02310346439</v>
          </cell>
          <cell r="J43">
            <v>3755561.3379658218</v>
          </cell>
          <cell r="K43">
            <v>19956398.425906148</v>
          </cell>
          <cell r="L43">
            <v>21663645.479083989</v>
          </cell>
          <cell r="M43">
            <v>20748127.458403125</v>
          </cell>
          <cell r="N43">
            <v>19982528.198708232</v>
          </cell>
        </row>
        <row r="44">
          <cell r="B44" t="str">
            <v xml:space="preserve">     BALANCE</v>
          </cell>
          <cell r="E44">
            <v>0</v>
          </cell>
          <cell r="F44">
            <v>1603129.0107118087</v>
          </cell>
          <cell r="G44">
            <v>2409417.9569847761</v>
          </cell>
          <cell r="H44">
            <v>3203347.6061160183</v>
          </cell>
          <cell r="I44">
            <v>4090083.6292194827</v>
          </cell>
          <cell r="J44">
            <v>7845644.9671853045</v>
          </cell>
          <cell r="K44">
            <v>27802043.393091451</v>
          </cell>
          <cell r="L44">
            <v>49465688.87217544</v>
          </cell>
          <cell r="M44">
            <v>70213816.330578566</v>
          </cell>
          <cell r="N44">
            <v>90196344.529286802</v>
          </cell>
        </row>
        <row r="45">
          <cell r="B45" t="str">
            <v>#</v>
          </cell>
          <cell r="C45" t="str">
            <v>CPO</v>
          </cell>
          <cell r="D45" t="str">
            <v>* Eksport</v>
          </cell>
        </row>
        <row r="46">
          <cell r="D46" t="str">
            <v>* Lokal</v>
          </cell>
          <cell r="G46">
            <v>36770338.799999997</v>
          </cell>
          <cell r="H46">
            <v>84541184</v>
          </cell>
          <cell r="I46">
            <v>95439635.200000003</v>
          </cell>
          <cell r="J46">
            <v>105686039.83392</v>
          </cell>
          <cell r="K46">
            <v>114658309.04711038</v>
          </cell>
          <cell r="L46">
            <v>122154503.72023766</v>
          </cell>
          <cell r="M46">
            <v>120266516.49978787</v>
          </cell>
          <cell r="N46">
            <v>114576354.18187894</v>
          </cell>
        </row>
      </sheetData>
      <sheetData sheetId="10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9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IRR (INTERNAL RATE OF RETURN) All Equity</v>
          </cell>
        </row>
        <row r="7">
          <cell r="B7" t="str">
            <v>DI KECAMATAN MALIK BARU, BANGKA, PROPINSI BANGKA BELITUNG</v>
          </cell>
          <cell r="N7" t="str">
            <v>( Rp. 000 )</v>
          </cell>
        </row>
        <row r="9">
          <cell r="B9" t="str">
            <v>URAIAN</v>
          </cell>
          <cell r="E9">
            <v>2003</v>
          </cell>
          <cell r="F9">
            <v>2004</v>
          </cell>
          <cell r="G9">
            <v>2005</v>
          </cell>
          <cell r="H9">
            <v>2006</v>
          </cell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M9">
            <v>2011</v>
          </cell>
          <cell r="N9">
            <v>2012</v>
          </cell>
        </row>
        <row r="10">
          <cell r="E10" t="str">
            <v>Cost</v>
          </cell>
          <cell r="F10" t="str">
            <v>%</v>
          </cell>
          <cell r="G10" t="str">
            <v>Rp. 000</v>
          </cell>
          <cell r="H10" t="str">
            <v>%</v>
          </cell>
          <cell r="I10" t="str">
            <v>Rp. 000</v>
          </cell>
        </row>
        <row r="12">
          <cell r="B12" t="str">
            <v xml:space="preserve">   Penerimaan Sebelum Dep. &amp; Peny.</v>
          </cell>
          <cell r="E12">
            <v>8530200</v>
          </cell>
          <cell r="F12">
            <v>5181757.2966248542</v>
          </cell>
          <cell r="G12">
            <v>15305366.611190751</v>
          </cell>
          <cell r="H12">
            <v>17318514.04384543</v>
          </cell>
          <cell r="I12">
            <v>18565054.770237878</v>
          </cell>
          <cell r="J12">
            <v>19182611.495060876</v>
          </cell>
          <cell r="K12">
            <v>27319205.834985271</v>
          </cell>
          <cell r="L12">
            <v>29888501.625239328</v>
          </cell>
          <cell r="M12">
            <v>28580618.738552377</v>
          </cell>
          <cell r="N12">
            <v>27486905.510416821</v>
          </cell>
        </row>
        <row r="13">
          <cell r="B13" t="str">
            <v xml:space="preserve">   Pajak</v>
          </cell>
          <cell r="C13" t="str">
            <v>Bangunan &amp; Perlengkapannya</v>
          </cell>
          <cell r="D13">
            <v>0.3</v>
          </cell>
          <cell r="E13">
            <v>1742000</v>
          </cell>
          <cell r="F13">
            <v>0</v>
          </cell>
          <cell r="G13">
            <v>1107504.3905996645</v>
          </cell>
          <cell r="H13">
            <v>2173636.1203960679</v>
          </cell>
          <cell r="I13">
            <v>3507995.4728162941</v>
          </cell>
          <cell r="J13">
            <v>4636568.6761894347</v>
          </cell>
          <cell r="K13">
            <v>7362807.4090210041</v>
          </cell>
          <cell r="L13">
            <v>8224856.1460972205</v>
          </cell>
          <cell r="M13">
            <v>7832491.2800911348</v>
          </cell>
          <cell r="N13">
            <v>7504377.311650469</v>
          </cell>
        </row>
        <row r="14">
          <cell r="B14" t="str">
            <v>#</v>
          </cell>
          <cell r="C14" t="str">
            <v>Kendaraan &amp; Alat Berat</v>
          </cell>
          <cell r="E14">
            <v>1300000</v>
          </cell>
          <cell r="F14">
            <v>0.05</v>
          </cell>
          <cell r="G14">
            <v>65000</v>
          </cell>
          <cell r="H14">
            <v>2.5000000000000001E-3</v>
          </cell>
          <cell r="I14">
            <v>3250</v>
          </cell>
        </row>
        <row r="15">
          <cell r="B15" t="str">
            <v xml:space="preserve">   Penerimaan Operasional</v>
          </cell>
          <cell r="F15">
            <v>5181757.2966248542</v>
          </cell>
          <cell r="G15">
            <v>14197862.220591087</v>
          </cell>
          <cell r="H15">
            <v>15144877.923449362</v>
          </cell>
          <cell r="I15">
            <v>15057059.297421584</v>
          </cell>
          <cell r="J15">
            <v>14546042.818871442</v>
          </cell>
          <cell r="K15">
            <v>19956398.425964266</v>
          </cell>
          <cell r="L15">
            <v>21663645.479142107</v>
          </cell>
          <cell r="M15">
            <v>20748127.45846124</v>
          </cell>
          <cell r="N15">
            <v>19982528.198766351</v>
          </cell>
        </row>
        <row r="16">
          <cell r="B16" t="str">
            <v xml:space="preserve">  TOTAL BIAYA PEMELIHARAAN KONSTRUKSI</v>
          </cell>
          <cell r="E16">
            <v>11572200</v>
          </cell>
          <cell r="G16">
            <v>120716</v>
          </cell>
          <cell r="I16">
            <v>28930.5</v>
          </cell>
        </row>
        <row r="17">
          <cell r="B17" t="str">
            <v xml:space="preserve">   Penerimaan Bersih Opersional</v>
          </cell>
          <cell r="F17">
            <v>5181757.2966248542</v>
          </cell>
          <cell r="G17">
            <v>14197862.220591087</v>
          </cell>
          <cell r="H17">
            <v>15144877.923449362</v>
          </cell>
          <cell r="I17">
            <v>15057059.297421584</v>
          </cell>
          <cell r="J17">
            <v>14546042.818871442</v>
          </cell>
          <cell r="K17">
            <v>19956398.425964266</v>
          </cell>
          <cell r="L17">
            <v>21663645.479142107</v>
          </cell>
          <cell r="M17">
            <v>20748127.45846124</v>
          </cell>
          <cell r="N17">
            <v>19982528.198766351</v>
          </cell>
        </row>
        <row r="18">
          <cell r="F18" t="str">
            <v>Rp.</v>
          </cell>
        </row>
        <row r="19">
          <cell r="B19" t="str">
            <v xml:space="preserve">   Biaya Investasi :</v>
          </cell>
        </row>
        <row r="20">
          <cell r="B20" t="str">
            <v>#</v>
          </cell>
          <cell r="C20" t="str">
            <v>Biaya Pengembangan</v>
          </cell>
          <cell r="E20">
            <v>46776075.63383799</v>
          </cell>
          <cell r="F20">
            <v>12110181.238155585</v>
          </cell>
        </row>
        <row r="21">
          <cell r="B21" t="str">
            <v>#</v>
          </cell>
          <cell r="C21" t="str">
            <v xml:space="preserve">IDC </v>
          </cell>
          <cell r="D21">
            <v>4104225.2485323912</v>
          </cell>
          <cell r="E21">
            <v>1912567.6142638868</v>
          </cell>
          <cell r="F21">
            <v>2191657.6342685046</v>
          </cell>
        </row>
        <row r="22">
          <cell r="B22" t="str">
            <v>#</v>
          </cell>
          <cell r="C22" t="str">
            <v>Biaya Proyek</v>
          </cell>
          <cell r="D22">
            <v>62990482.120525964</v>
          </cell>
          <cell r="E22">
            <v>48688643.248101875</v>
          </cell>
          <cell r="F22">
            <v>14301838.872424088</v>
          </cell>
        </row>
        <row r="23">
          <cell r="C23" t="str">
            <v>~ Oil Clarification Station (Pemurnian Minyak)</v>
          </cell>
          <cell r="E23" t="str">
            <v>Per CPO</v>
          </cell>
          <cell r="F23">
            <v>1.5</v>
          </cell>
        </row>
        <row r="24">
          <cell r="B24" t="str">
            <v xml:space="preserve">   Capitalization</v>
          </cell>
          <cell r="C24" t="str">
            <v>~ Kernel Recovery Plant (Pengutip Inti)</v>
          </cell>
          <cell r="E24" t="str">
            <v>Per Kernel</v>
          </cell>
          <cell r="F24">
            <v>1.5</v>
          </cell>
        </row>
        <row r="25">
          <cell r="B25" t="str">
            <v xml:space="preserve">   W.C.</v>
          </cell>
          <cell r="C25" t="str">
            <v>~ Power House (Tenaga Listrik)</v>
          </cell>
          <cell r="E25" t="str">
            <v>Per TBS</v>
          </cell>
          <cell r="F25">
            <v>0.6</v>
          </cell>
        </row>
        <row r="26">
          <cell r="C26" t="str">
            <v>~ Boiler House (Pembangkit Uap)</v>
          </cell>
          <cell r="E26" t="str">
            <v>Per TBS</v>
          </cell>
          <cell r="F26">
            <v>0.35</v>
          </cell>
        </row>
        <row r="27">
          <cell r="B27" t="str">
            <v xml:space="preserve">   Pendapatan Bersih</v>
          </cell>
          <cell r="C27" t="str">
            <v>~ Water Treatment Plant (Penyaring)</v>
          </cell>
          <cell r="E27">
            <v>-48688643.248101875</v>
          </cell>
          <cell r="F27">
            <v>-9120081.5757992342</v>
          </cell>
          <cell r="G27">
            <v>14197862.220591087</v>
          </cell>
          <cell r="H27">
            <v>15144877.923449362</v>
          </cell>
          <cell r="I27">
            <v>15057059.297421584</v>
          </cell>
          <cell r="J27">
            <v>14546042.818871442</v>
          </cell>
          <cell r="K27">
            <v>19956398.425964266</v>
          </cell>
          <cell r="L27">
            <v>21663645.479142107</v>
          </cell>
          <cell r="M27">
            <v>20748127.45846124</v>
          </cell>
          <cell r="N27">
            <v>19982528.198766351</v>
          </cell>
        </row>
        <row r="28">
          <cell r="C28" t="str">
            <v>~ General</v>
          </cell>
          <cell r="E28" t="str">
            <v>Per TBS</v>
          </cell>
          <cell r="F28">
            <v>0.45</v>
          </cell>
        </row>
        <row r="29">
          <cell r="B29" t="str">
            <v xml:space="preserve">   Discount Rate</v>
          </cell>
          <cell r="C29" t="str">
            <v>~ Workshop</v>
          </cell>
          <cell r="D29">
            <v>0.17</v>
          </cell>
          <cell r="E29">
            <v>0</v>
          </cell>
          <cell r="F29">
            <v>1</v>
          </cell>
          <cell r="G29">
            <v>2</v>
          </cell>
          <cell r="H29">
            <v>3</v>
          </cell>
          <cell r="I29">
            <v>4</v>
          </cell>
          <cell r="J29">
            <v>5</v>
          </cell>
          <cell r="K29">
            <v>6</v>
          </cell>
          <cell r="L29">
            <v>7</v>
          </cell>
          <cell r="M29">
            <v>8</v>
          </cell>
          <cell r="N29">
            <v>9</v>
          </cell>
        </row>
        <row r="30">
          <cell r="B30" t="str">
            <v xml:space="preserve">   Discount Factor</v>
          </cell>
          <cell r="E30">
            <v>1</v>
          </cell>
          <cell r="F30">
            <v>0.85470085470085477</v>
          </cell>
          <cell r="G30">
            <v>0.73051355102637161</v>
          </cell>
          <cell r="H30">
            <v>0.62437055643279626</v>
          </cell>
          <cell r="I30">
            <v>0.53365004823315931</v>
          </cell>
          <cell r="J30">
            <v>0.45611115233603361</v>
          </cell>
          <cell r="K30">
            <v>0.38983859174019969</v>
          </cell>
          <cell r="L30">
            <v>0.33319537755572626</v>
          </cell>
          <cell r="M30">
            <v>0.28478237397925327</v>
          </cell>
          <cell r="N30">
            <v>0.24340373844380622</v>
          </cell>
        </row>
        <row r="32">
          <cell r="B32" t="str">
            <v xml:space="preserve">   Present Value (Pendapatan)</v>
          </cell>
          <cell r="E32">
            <v>-48688643.248101875</v>
          </cell>
          <cell r="F32">
            <v>-7794941.5177771235</v>
          </cell>
          <cell r="G32">
            <v>10371730.74774716</v>
          </cell>
          <cell r="H32">
            <v>9456015.8561708499</v>
          </cell>
          <cell r="I32">
            <v>8035200.4203185681</v>
          </cell>
          <cell r="J32">
            <v>6634612.3520447398</v>
          </cell>
          <cell r="K32">
            <v>7779774.258584247</v>
          </cell>
          <cell r="L32">
            <v>7218226.5346561568</v>
          </cell>
          <cell r="M32">
            <v>5908700.9932447225</v>
          </cell>
          <cell r="N32">
            <v>4863822.067138507</v>
          </cell>
        </row>
        <row r="35">
          <cell r="B35" t="str">
            <v xml:space="preserve">   NPV</v>
          </cell>
          <cell r="E35">
            <v>3784498.4640259482</v>
          </cell>
        </row>
        <row r="36">
          <cell r="B36" t="str">
            <v xml:space="preserve">   IRR all equity</v>
          </cell>
          <cell r="E36">
            <v>0.18574668382858048</v>
          </cell>
        </row>
      </sheetData>
      <sheetData sheetId="11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10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BALANCE SHEET</v>
          </cell>
        </row>
        <row r="7">
          <cell r="B7" t="str">
            <v>DI KECAMATAN MALIK BARU, BANGKA, PROPINSI BANGKA BELITUNG</v>
          </cell>
          <cell r="N7" t="str">
            <v>( Rp. 000 )</v>
          </cell>
        </row>
        <row r="9">
          <cell r="B9" t="str">
            <v>URAIAN</v>
          </cell>
          <cell r="E9">
            <v>2002</v>
          </cell>
          <cell r="F9">
            <v>2003</v>
          </cell>
          <cell r="G9">
            <v>2004</v>
          </cell>
          <cell r="H9">
            <v>2005</v>
          </cell>
          <cell r="I9">
            <v>2006</v>
          </cell>
          <cell r="J9">
            <v>2007</v>
          </cell>
          <cell r="K9">
            <v>2008</v>
          </cell>
          <cell r="L9">
            <v>2009</v>
          </cell>
          <cell r="M9">
            <v>2010</v>
          </cell>
          <cell r="N9">
            <v>2011</v>
          </cell>
        </row>
        <row r="10">
          <cell r="E10" t="str">
            <v>30 Ton/ Jam</v>
          </cell>
          <cell r="F10" t="str">
            <v>80 Ton/ Jam</v>
          </cell>
          <cell r="G10" t="str">
            <v>Penyusutan</v>
          </cell>
        </row>
        <row r="12">
          <cell r="B12" t="str">
            <v xml:space="preserve">   CURRENT ASSETS :</v>
          </cell>
        </row>
        <row r="13">
          <cell r="B13" t="str">
            <v>#</v>
          </cell>
          <cell r="C13" t="str">
            <v>Kas</v>
          </cell>
          <cell r="E13">
            <v>0</v>
          </cell>
          <cell r="F13">
            <v>1603129.0107118087</v>
          </cell>
          <cell r="G13">
            <v>2409417.9569847761</v>
          </cell>
          <cell r="H13">
            <v>3203347.6061160183</v>
          </cell>
          <cell r="I13">
            <v>4090083.6292194827</v>
          </cell>
          <cell r="J13">
            <v>7845644.9671853045</v>
          </cell>
          <cell r="K13">
            <v>27802043.393091451</v>
          </cell>
          <cell r="L13">
            <v>49465688.87217544</v>
          </cell>
          <cell r="M13">
            <v>70213816.330578566</v>
          </cell>
          <cell r="N13">
            <v>90196344.529286802</v>
          </cell>
        </row>
        <row r="14">
          <cell r="B14" t="str">
            <v xml:space="preserve">   Total Current Assets</v>
          </cell>
          <cell r="E14">
            <v>0</v>
          </cell>
          <cell r="F14">
            <v>1603129.0107118087</v>
          </cell>
          <cell r="G14">
            <v>2409417.9569847761</v>
          </cell>
          <cell r="H14">
            <v>3203347.6061160183</v>
          </cell>
          <cell r="I14">
            <v>4090083.6292194827</v>
          </cell>
          <cell r="J14">
            <v>7845644.9671853045</v>
          </cell>
          <cell r="K14">
            <v>27802043.393091451</v>
          </cell>
          <cell r="L14">
            <v>49465688.87217544</v>
          </cell>
          <cell r="M14">
            <v>70213816.330578566</v>
          </cell>
          <cell r="N14">
            <v>90196344.529286802</v>
          </cell>
        </row>
        <row r="15">
          <cell r="B15" t="str">
            <v xml:space="preserve">  Pembangunan Mesin :</v>
          </cell>
        </row>
        <row r="16">
          <cell r="B16" t="str">
            <v xml:space="preserve">   AKTIVA TETAP :</v>
          </cell>
          <cell r="C16" t="str">
            <v xml:space="preserve"> Bunch Reception (Penerima Tandan)</v>
          </cell>
          <cell r="E16">
            <v>3555669.6389855212</v>
          </cell>
          <cell r="F16" t="e">
            <v>#REF!</v>
          </cell>
          <cell r="G16">
            <v>0.05</v>
          </cell>
          <cell r="I16">
            <v>88891.740974638029</v>
          </cell>
          <cell r="J16">
            <v>177783.48194927606</v>
          </cell>
          <cell r="K16">
            <v>177783.48194927606</v>
          </cell>
          <cell r="L16">
            <v>177783.48194927606</v>
          </cell>
          <cell r="M16">
            <v>177783.48194927606</v>
          </cell>
          <cell r="N16">
            <v>177783.48194927606</v>
          </cell>
        </row>
        <row r="17">
          <cell r="B17" t="str">
            <v>#</v>
          </cell>
          <cell r="C17" t="str">
            <v>Biaya Tanah</v>
          </cell>
          <cell r="E17">
            <v>2580000</v>
          </cell>
          <cell r="F17">
            <v>2580000</v>
          </cell>
          <cell r="G17">
            <v>2580000</v>
          </cell>
          <cell r="H17">
            <v>2580000</v>
          </cell>
          <cell r="I17">
            <v>2580000</v>
          </cell>
          <cell r="J17">
            <v>2580000</v>
          </cell>
          <cell r="K17">
            <v>2580000</v>
          </cell>
          <cell r="L17">
            <v>2580000</v>
          </cell>
          <cell r="M17">
            <v>2580000</v>
          </cell>
          <cell r="N17">
            <v>2580000</v>
          </cell>
        </row>
        <row r="18">
          <cell r="B18" t="str">
            <v>#</v>
          </cell>
          <cell r="C18" t="str">
            <v>Pekerjaan Konstruksi</v>
          </cell>
          <cell r="E18">
            <v>5686800</v>
          </cell>
          <cell r="F18">
            <v>8530200</v>
          </cell>
          <cell r="G18">
            <v>8530200</v>
          </cell>
          <cell r="H18">
            <v>8530200</v>
          </cell>
          <cell r="I18">
            <v>8530200</v>
          </cell>
          <cell r="J18">
            <v>8530200</v>
          </cell>
          <cell r="K18">
            <v>8530200</v>
          </cell>
          <cell r="L18">
            <v>8530200</v>
          </cell>
          <cell r="M18">
            <v>8530200</v>
          </cell>
          <cell r="N18">
            <v>8530200</v>
          </cell>
        </row>
        <row r="19">
          <cell r="B19" t="str">
            <v>#</v>
          </cell>
          <cell r="C19" t="str">
            <v>Mesin Produksi</v>
          </cell>
          <cell r="E19">
            <v>24989159.041659288</v>
          </cell>
          <cell r="F19">
            <v>40916089.430476129</v>
          </cell>
          <cell r="G19">
            <v>40916089.430476129</v>
          </cell>
          <cell r="H19">
            <v>40916089.430476129</v>
          </cell>
          <cell r="I19">
            <v>40916089.430476129</v>
          </cell>
          <cell r="J19">
            <v>40916089.430476129</v>
          </cell>
          <cell r="K19">
            <v>40916089.430476129</v>
          </cell>
          <cell r="L19">
            <v>40916089.430476129</v>
          </cell>
          <cell r="M19">
            <v>40916089.430476129</v>
          </cell>
          <cell r="N19">
            <v>40916089.430476129</v>
          </cell>
        </row>
        <row r="20">
          <cell r="B20" t="str">
            <v>#</v>
          </cell>
          <cell r="C20" t="str">
            <v>Biaya Lain-lain</v>
          </cell>
          <cell r="E20">
            <v>4705957.7329244027</v>
          </cell>
          <cell r="F20" t="e">
            <v>#REF!</v>
          </cell>
          <cell r="G20">
            <v>0.05</v>
          </cell>
          <cell r="I20">
            <v>117648.94332311007</v>
          </cell>
          <cell r="J20">
            <v>235297.88664622014</v>
          </cell>
          <cell r="K20">
            <v>235297.88664622014</v>
          </cell>
          <cell r="L20">
            <v>235297.88664622014</v>
          </cell>
          <cell r="M20">
            <v>235297.88664622014</v>
          </cell>
          <cell r="N20">
            <v>235297.88664622014</v>
          </cell>
        </row>
        <row r="21">
          <cell r="B21" t="str">
            <v>#</v>
          </cell>
          <cell r="C21" t="str">
            <v>~  Kendaraan &amp; Alat Berat</v>
          </cell>
          <cell r="E21">
            <v>1550047.1004598862</v>
          </cell>
          <cell r="F21">
            <v>1300000</v>
          </cell>
          <cell r="G21">
            <v>1300000</v>
          </cell>
          <cell r="H21">
            <v>1300000</v>
          </cell>
          <cell r="I21">
            <v>1300000</v>
          </cell>
          <cell r="J21">
            <v>1300000</v>
          </cell>
          <cell r="K21">
            <v>1300000</v>
          </cell>
          <cell r="L21">
            <v>1300000</v>
          </cell>
          <cell r="M21">
            <v>1300000</v>
          </cell>
          <cell r="N21">
            <v>1300000</v>
          </cell>
        </row>
        <row r="22">
          <cell r="B22" t="str">
            <v>#</v>
          </cell>
          <cell r="C22" t="str">
            <v>~  Bangunan &amp; Perlengkapan</v>
          </cell>
          <cell r="E22">
            <v>217750</v>
          </cell>
          <cell r="F22">
            <v>1742000</v>
          </cell>
          <cell r="G22">
            <v>1742000</v>
          </cell>
          <cell r="H22">
            <v>1742000</v>
          </cell>
          <cell r="I22">
            <v>1742000</v>
          </cell>
          <cell r="J22">
            <v>1742000</v>
          </cell>
          <cell r="K22">
            <v>1742000</v>
          </cell>
          <cell r="L22">
            <v>1742000</v>
          </cell>
          <cell r="M22">
            <v>1742000</v>
          </cell>
          <cell r="N22">
            <v>1742000</v>
          </cell>
        </row>
        <row r="23">
          <cell r="B23" t="str">
            <v>#</v>
          </cell>
          <cell r="C23" t="str">
            <v>Kernel Recovery Plant (Pengutip Inti)</v>
          </cell>
          <cell r="E23">
            <v>33473709.041659288</v>
          </cell>
          <cell r="F23">
            <v>55068289.430476129</v>
          </cell>
          <cell r="G23">
            <v>55068289.430476129</v>
          </cell>
          <cell r="H23">
            <v>55068289.430476129</v>
          </cell>
          <cell r="I23">
            <v>55068289.430476129</v>
          </cell>
          <cell r="J23">
            <v>55068289.430476129</v>
          </cell>
          <cell r="K23">
            <v>55068289.430476129</v>
          </cell>
          <cell r="L23">
            <v>55068289.430476129</v>
          </cell>
          <cell r="M23">
            <v>55068289.430476129</v>
          </cell>
          <cell r="N23">
            <v>55068289.430476129</v>
          </cell>
        </row>
        <row r="24">
          <cell r="B24" t="str">
            <v>#</v>
          </cell>
          <cell r="C24" t="str">
            <v>Power House (Tenaga Listrik)</v>
          </cell>
          <cell r="E24">
            <v>2577188.2620487576</v>
          </cell>
          <cell r="F24" t="e">
            <v>#REF!</v>
          </cell>
          <cell r="G24">
            <v>0.05</v>
          </cell>
          <cell r="I24">
            <v>64429.706551218944</v>
          </cell>
          <cell r="J24">
            <v>128859.41310243789</v>
          </cell>
          <cell r="K24">
            <v>128859.41310243789</v>
          </cell>
          <cell r="L24">
            <v>128859.41310243789</v>
          </cell>
          <cell r="M24">
            <v>128859.41310243789</v>
          </cell>
          <cell r="N24">
            <v>128859.41310243789</v>
          </cell>
        </row>
        <row r="25">
          <cell r="B25" t="str">
            <v xml:space="preserve">    Penyusutan</v>
          </cell>
          <cell r="C25" t="str">
            <v>Boiler House (Pembangkit Uap)</v>
          </cell>
          <cell r="E25">
            <v>0</v>
          </cell>
          <cell r="F25">
            <v>1540357.2357619032</v>
          </cell>
          <cell r="G25">
            <v>4621071.7072857097</v>
          </cell>
          <cell r="H25">
            <v>7701786.1788095161</v>
          </cell>
          <cell r="I25">
            <v>10782500.650333323</v>
          </cell>
          <cell r="J25">
            <v>13863215.121857129</v>
          </cell>
          <cell r="K25">
            <v>16639729.593380935</v>
          </cell>
          <cell r="L25">
            <v>19112044.064904742</v>
          </cell>
          <cell r="M25">
            <v>21584358.536428548</v>
          </cell>
          <cell r="N25">
            <v>24056673.007952355</v>
          </cell>
        </row>
        <row r="26">
          <cell r="B26" t="str">
            <v xml:space="preserve">    Total Aktive Tetap</v>
          </cell>
          <cell r="C26" t="str">
            <v>Water Treatment Plant (Penyaring)</v>
          </cell>
          <cell r="E26">
            <v>33473709.041659288</v>
          </cell>
          <cell r="F26">
            <v>53527932.194714226</v>
          </cell>
          <cell r="G26">
            <v>50447217.723190419</v>
          </cell>
          <cell r="H26">
            <v>47366503.251666613</v>
          </cell>
          <cell r="I26">
            <v>44285788.780142806</v>
          </cell>
          <cell r="J26">
            <v>41205074.308619</v>
          </cell>
          <cell r="K26">
            <v>38428559.837095194</v>
          </cell>
          <cell r="L26">
            <v>35956245.365571387</v>
          </cell>
          <cell r="M26">
            <v>33483930.894047581</v>
          </cell>
          <cell r="N26">
            <v>31011616.422523774</v>
          </cell>
        </row>
        <row r="27">
          <cell r="B27" t="str">
            <v>#</v>
          </cell>
          <cell r="C27" t="str">
            <v>Electrcal Instalation (Listrik &amp; Panel)</v>
          </cell>
          <cell r="E27">
            <v>2774086.2946156138</v>
          </cell>
          <cell r="F27" t="e">
            <v>#REF!</v>
          </cell>
          <cell r="G27">
            <v>0.05</v>
          </cell>
          <cell r="I27">
            <v>69352.157365390347</v>
          </cell>
          <cell r="J27">
            <v>138704.31473078069</v>
          </cell>
          <cell r="K27">
            <v>138704.31473078069</v>
          </cell>
          <cell r="L27">
            <v>138704.31473078069</v>
          </cell>
          <cell r="M27">
            <v>138704.31473078069</v>
          </cell>
          <cell r="N27">
            <v>138704.31473078069</v>
          </cell>
        </row>
        <row r="28">
          <cell r="B28" t="str">
            <v xml:space="preserve">   AKTIVA LAINNYA :</v>
          </cell>
          <cell r="C28" t="str">
            <v>Piping and Valve (Pemipaan)</v>
          </cell>
          <cell r="E28">
            <v>2793225.6294053765</v>
          </cell>
          <cell r="F28" t="e">
            <v>#REF!</v>
          </cell>
          <cell r="G28">
            <v>0.05</v>
          </cell>
          <cell r="I28">
            <v>69830.64073513441</v>
          </cell>
          <cell r="J28">
            <v>139661.28147026882</v>
          </cell>
          <cell r="K28">
            <v>139661.28147026882</v>
          </cell>
          <cell r="L28">
            <v>139661.28147026882</v>
          </cell>
          <cell r="M28">
            <v>139661.28147026882</v>
          </cell>
          <cell r="N28">
            <v>139661.28147026882</v>
          </cell>
        </row>
        <row r="29">
          <cell r="B29" t="str">
            <v>#</v>
          </cell>
          <cell r="C29" t="str">
            <v>Provisi</v>
          </cell>
          <cell r="E29">
            <v>500000</v>
          </cell>
          <cell r="F29">
            <v>500000</v>
          </cell>
          <cell r="G29">
            <v>500000</v>
          </cell>
          <cell r="H29">
            <v>500000</v>
          </cell>
          <cell r="I29">
            <v>500000</v>
          </cell>
          <cell r="J29">
            <v>500000</v>
          </cell>
          <cell r="K29">
            <v>500000</v>
          </cell>
          <cell r="L29">
            <v>500000</v>
          </cell>
          <cell r="M29">
            <v>500000</v>
          </cell>
          <cell r="N29">
            <v>500000</v>
          </cell>
        </row>
        <row r="30">
          <cell r="B30" t="str">
            <v>#</v>
          </cell>
          <cell r="C30" t="str">
            <v>Biaya Pra Operasi</v>
          </cell>
          <cell r="E30">
            <v>510000</v>
          </cell>
          <cell r="F30">
            <v>1108000</v>
          </cell>
          <cell r="G30">
            <v>1108000</v>
          </cell>
          <cell r="H30">
            <v>1108000</v>
          </cell>
          <cell r="I30">
            <v>1108000</v>
          </cell>
          <cell r="J30">
            <v>1108000</v>
          </cell>
          <cell r="K30">
            <v>1108000</v>
          </cell>
          <cell r="L30">
            <v>1108000</v>
          </cell>
          <cell r="M30">
            <v>1108000</v>
          </cell>
          <cell r="N30">
            <v>1108000</v>
          </cell>
        </row>
        <row r="31">
          <cell r="B31" t="str">
            <v>#</v>
          </cell>
          <cell r="C31" t="str">
            <v>IDC</v>
          </cell>
          <cell r="E31">
            <v>1610236.9958077066</v>
          </cell>
          <cell r="F31">
            <v>6314192.6900498327</v>
          </cell>
          <cell r="G31">
            <v>6314192.6900498327</v>
          </cell>
          <cell r="H31">
            <v>6314192.6900498327</v>
          </cell>
          <cell r="I31">
            <v>6314192.6900498327</v>
          </cell>
          <cell r="J31">
            <v>6314192.6900498327</v>
          </cell>
          <cell r="K31">
            <v>6314192.6900498327</v>
          </cell>
          <cell r="L31">
            <v>6314192.6900498327</v>
          </cell>
          <cell r="M31">
            <v>6314192.6900498327</v>
          </cell>
          <cell r="N31">
            <v>6314192.6900498327</v>
          </cell>
        </row>
        <row r="32">
          <cell r="B32" t="str">
            <v xml:space="preserve">    Aktiva Lainnya</v>
          </cell>
          <cell r="C32" t="str">
            <v>Special Requirement</v>
          </cell>
          <cell r="E32">
            <v>2620236.9958077064</v>
          </cell>
          <cell r="F32">
            <v>7922192.6900498327</v>
          </cell>
          <cell r="G32">
            <v>7922192.6900498327</v>
          </cell>
          <cell r="H32">
            <v>7922192.6900498327</v>
          </cell>
          <cell r="I32">
            <v>7922192.6900498327</v>
          </cell>
          <cell r="J32">
            <v>7922192.6900498327</v>
          </cell>
          <cell r="K32">
            <v>7922192.6900498327</v>
          </cell>
          <cell r="L32">
            <v>7922192.6900498327</v>
          </cell>
          <cell r="M32">
            <v>7922192.6900498327</v>
          </cell>
          <cell r="N32">
            <v>7922192.6900498327</v>
          </cell>
        </row>
        <row r="33">
          <cell r="B33" t="str">
            <v>#</v>
          </cell>
          <cell r="C33" t="str">
            <v>Others (Miscellaneous &amp; Workshop Eq.)</v>
          </cell>
          <cell r="E33">
            <v>662330.45718216116</v>
          </cell>
          <cell r="F33" t="e">
            <v>#REF!</v>
          </cell>
          <cell r="G33">
            <v>0.05</v>
          </cell>
          <cell r="I33">
            <v>16558.26142955403</v>
          </cell>
          <cell r="J33">
            <v>33116.522859108059</v>
          </cell>
          <cell r="K33">
            <v>33116.522859108059</v>
          </cell>
          <cell r="L33">
            <v>33116.522859108059</v>
          </cell>
          <cell r="M33">
            <v>33116.522859108059</v>
          </cell>
          <cell r="N33">
            <v>33116.522859108059</v>
          </cell>
        </row>
        <row r="34">
          <cell r="B34" t="str">
            <v xml:space="preserve">    Amortisasi</v>
          </cell>
          <cell r="E34">
            <v>0</v>
          </cell>
          <cell r="F34">
            <v>1320698.781674972</v>
          </cell>
          <cell r="G34">
            <v>3962096.3450249163</v>
          </cell>
          <cell r="H34">
            <v>6603493.9083748609</v>
          </cell>
          <cell r="I34">
            <v>7924192.6900498327</v>
          </cell>
          <cell r="J34">
            <v>7924192.6900498327</v>
          </cell>
          <cell r="K34">
            <v>7924192.6900498327</v>
          </cell>
          <cell r="L34">
            <v>7924192.6900498327</v>
          </cell>
          <cell r="M34">
            <v>7924192.6900498327</v>
          </cell>
          <cell r="N34">
            <v>7924192.6900498327</v>
          </cell>
        </row>
        <row r="35">
          <cell r="B35" t="str">
            <v xml:space="preserve">    Total Aktiva Lainnya</v>
          </cell>
          <cell r="E35">
            <v>2620236.9958077064</v>
          </cell>
          <cell r="F35">
            <v>6601493.9083748609</v>
          </cell>
          <cell r="G35">
            <v>3960096.3450249163</v>
          </cell>
          <cell r="H35">
            <v>1318698.7816749718</v>
          </cell>
          <cell r="I35">
            <v>-2000</v>
          </cell>
          <cell r="J35">
            <v>-2000</v>
          </cell>
          <cell r="K35">
            <v>-2000</v>
          </cell>
          <cell r="L35">
            <v>-2000</v>
          </cell>
          <cell r="M35">
            <v>-2000</v>
          </cell>
          <cell r="N35">
            <v>-2000</v>
          </cell>
        </row>
        <row r="36">
          <cell r="B36" t="str">
            <v>#</v>
          </cell>
          <cell r="C36" t="str">
            <v>Kendaraan &amp; Alat Berat</v>
          </cell>
          <cell r="E36">
            <v>1300000</v>
          </cell>
          <cell r="G36">
            <v>0.2</v>
          </cell>
          <cell r="I36">
            <v>130000</v>
          </cell>
          <cell r="J36">
            <v>260000</v>
          </cell>
          <cell r="K36">
            <v>260000</v>
          </cell>
          <cell r="L36">
            <v>260000</v>
          </cell>
          <cell r="M36">
            <v>260000</v>
          </cell>
          <cell r="N36">
            <v>130000</v>
          </cell>
        </row>
        <row r="37">
          <cell r="B37" t="str">
            <v>#</v>
          </cell>
          <cell r="C37" t="str">
            <v>Bangunan &amp; Perlengkapan</v>
          </cell>
          <cell r="E37">
            <v>1742000</v>
          </cell>
          <cell r="G37">
            <v>0.2</v>
          </cell>
          <cell r="I37">
            <v>174200</v>
          </cell>
          <cell r="J37">
            <v>348400</v>
          </cell>
          <cell r="K37">
            <v>348400</v>
          </cell>
          <cell r="L37">
            <v>348400</v>
          </cell>
          <cell r="M37">
            <v>348400</v>
          </cell>
          <cell r="N37">
            <v>174200</v>
          </cell>
        </row>
        <row r="38">
          <cell r="B38" t="str">
            <v xml:space="preserve">     TOTAL ASSETS</v>
          </cell>
          <cell r="E38">
            <v>36093946.037466995</v>
          </cell>
          <cell r="F38">
            <v>61732555.113800898</v>
          </cell>
          <cell r="G38">
            <v>56816732.025200106</v>
          </cell>
          <cell r="H38">
            <v>51888549.639457606</v>
          </cell>
          <cell r="I38">
            <v>48373872.409362286</v>
          </cell>
          <cell r="J38">
            <v>49048719.275804304</v>
          </cell>
          <cell r="K38">
            <v>66228603.230186641</v>
          </cell>
          <cell r="L38">
            <v>85419934.237746835</v>
          </cell>
          <cell r="M38">
            <v>103695747.22462615</v>
          </cell>
          <cell r="N38">
            <v>121205960.95181057</v>
          </cell>
        </row>
        <row r="40">
          <cell r="B40" t="str">
            <v xml:space="preserve">  II. BIAYA AMORTISASI</v>
          </cell>
        </row>
        <row r="41">
          <cell r="B41" t="str">
            <v>CURRENT LIABILITIES</v>
          </cell>
          <cell r="C41" t="str">
            <v>Provisi</v>
          </cell>
          <cell r="E41">
            <v>500000</v>
          </cell>
          <cell r="G41">
            <v>0.33333333333333331</v>
          </cell>
          <cell r="I41">
            <v>83333.333333333328</v>
          </cell>
          <cell r="J41">
            <v>166666.66666666666</v>
          </cell>
          <cell r="K41">
            <v>166666.66666666666</v>
          </cell>
          <cell r="L41">
            <v>83333.333333333328</v>
          </cell>
        </row>
        <row r="42">
          <cell r="B42" t="str">
            <v xml:space="preserve">   =&gt;  Acc. Payable</v>
          </cell>
          <cell r="C42" t="str">
            <v>Pre Operating Cost</v>
          </cell>
          <cell r="E42">
            <v>1110000</v>
          </cell>
          <cell r="G42">
            <v>0.33333333333333331</v>
          </cell>
          <cell r="I42">
            <v>185000</v>
          </cell>
          <cell r="J42">
            <v>370000</v>
          </cell>
          <cell r="K42">
            <v>370000</v>
          </cell>
          <cell r="L42">
            <v>185000</v>
          </cell>
        </row>
        <row r="43">
          <cell r="B43" t="str">
            <v xml:space="preserve">   =&gt;  W.C Loan</v>
          </cell>
          <cell r="C43" t="str">
            <v>IDC</v>
          </cell>
          <cell r="E43">
            <v>6314192.6900498327</v>
          </cell>
          <cell r="G43">
            <v>0</v>
          </cell>
          <cell r="I43">
            <v>1052365.4483416388</v>
          </cell>
          <cell r="J43">
            <v>2104730.8966832776</v>
          </cell>
          <cell r="K43">
            <v>2104730.8966832776</v>
          </cell>
          <cell r="L43">
            <v>1052365.4483416388</v>
          </cell>
        </row>
        <row r="44">
          <cell r="B44" t="str">
            <v xml:space="preserve">   =&gt;  Interest Loan</v>
          </cell>
          <cell r="E44">
            <v>7924192.6900498327</v>
          </cell>
          <cell r="I44">
            <v>1320698.781674972</v>
          </cell>
          <cell r="J44">
            <v>2641397.5633499441</v>
          </cell>
          <cell r="K44">
            <v>2641397.5633499441</v>
          </cell>
          <cell r="L44">
            <v>1320698.781674972</v>
          </cell>
        </row>
        <row r="45">
          <cell r="B45" t="str">
            <v>Total Current Liabiliti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7">
          <cell r="B47" t="str">
            <v>Longterm Loan</v>
          </cell>
          <cell r="E47">
            <v>31647618.111266222</v>
          </cell>
          <cell r="F47">
            <v>40943813.378341876</v>
          </cell>
          <cell r="G47">
            <v>31843813.378341876</v>
          </cell>
          <cell r="H47">
            <v>21843813.378341876</v>
          </cell>
          <cell r="I47">
            <v>10143813.378341876</v>
          </cell>
          <cell r="J47">
            <v>3.4187640994787216E-4</v>
          </cell>
          <cell r="K47">
            <v>7701786.1788095161</v>
          </cell>
          <cell r="L47">
            <v>10782500.650333323</v>
          </cell>
          <cell r="M47">
            <v>13863215.121857129</v>
          </cell>
          <cell r="N47">
            <v>16639729.593380935</v>
          </cell>
        </row>
        <row r="48">
          <cell r="B48" t="str">
            <v>- Investasi</v>
          </cell>
          <cell r="E48">
            <v>29735050.497002333</v>
          </cell>
          <cell r="F48">
            <v>36839588.129809484</v>
          </cell>
          <cell r="I48">
            <v>1320698.781674972</v>
          </cell>
          <cell r="J48">
            <v>3962096.3450249163</v>
          </cell>
          <cell r="K48">
            <v>6603493.9083748609</v>
          </cell>
          <cell r="L48">
            <v>7924192.6900498327</v>
          </cell>
          <cell r="M48">
            <v>7924192.6900498327</v>
          </cell>
          <cell r="N48">
            <v>7924192.6900498327</v>
          </cell>
        </row>
        <row r="49">
          <cell r="B49" t="str">
            <v>- IDC</v>
          </cell>
          <cell r="E49">
            <v>1912567.6142638868</v>
          </cell>
          <cell r="F49">
            <v>4104225.2485323912</v>
          </cell>
        </row>
        <row r="51">
          <cell r="B51" t="str">
            <v>EARNING &amp; EQUITY</v>
          </cell>
        </row>
        <row r="52">
          <cell r="B52" t="str">
            <v xml:space="preserve">   =&gt;  Common Stock</v>
          </cell>
          <cell r="E52">
            <v>16011181.036847409</v>
          </cell>
          <cell r="F52">
            <v>19836701.300666645</v>
          </cell>
          <cell r="G52">
            <v>19836701.300666645</v>
          </cell>
          <cell r="H52">
            <v>19836701.300666645</v>
          </cell>
          <cell r="I52">
            <v>19836701.300666645</v>
          </cell>
          <cell r="J52">
            <v>19836701.300666645</v>
          </cell>
          <cell r="K52">
            <v>19836701.300666645</v>
          </cell>
          <cell r="L52">
            <v>19836701.300666645</v>
          </cell>
          <cell r="M52">
            <v>19836701.300666645</v>
          </cell>
          <cell r="N52">
            <v>19836701.300666645</v>
          </cell>
        </row>
        <row r="53">
          <cell r="B53" t="str">
            <v xml:space="preserve">   =&gt;  Retained Earning</v>
          </cell>
          <cell r="E53">
            <v>0</v>
          </cell>
          <cell r="F53">
            <v>-1057522.8579710806</v>
          </cell>
          <cell r="G53">
            <v>1526654.0534281367</v>
          </cell>
          <cell r="H53">
            <v>6598471.6676856289</v>
          </cell>
          <cell r="I53">
            <v>14783794.437590316</v>
          </cell>
          <cell r="J53">
            <v>25602454.682032332</v>
          </cell>
          <cell r="K53">
            <v>42782339.636414677</v>
          </cell>
          <cell r="L53">
            <v>61973670.643974856</v>
          </cell>
          <cell r="M53">
            <v>80249483.630854174</v>
          </cell>
          <cell r="N53">
            <v>97759697.358038604</v>
          </cell>
        </row>
        <row r="54">
          <cell r="B54" t="str">
            <v>Total Equity &amp; Earning</v>
          </cell>
          <cell r="E54">
            <v>16011181.036847409</v>
          </cell>
          <cell r="F54">
            <v>18779178.442695566</v>
          </cell>
          <cell r="G54">
            <v>21363355.354094781</v>
          </cell>
          <cell r="H54">
            <v>26435172.968352273</v>
          </cell>
          <cell r="I54">
            <v>34620495.738256961</v>
          </cell>
          <cell r="J54">
            <v>45439155.982698977</v>
          </cell>
          <cell r="K54">
            <v>62619040.937081322</v>
          </cell>
          <cell r="L54">
            <v>81810371.944641501</v>
          </cell>
          <cell r="M54">
            <v>100086184.93152082</v>
          </cell>
          <cell r="N54">
            <v>117596398.65870525</v>
          </cell>
        </row>
        <row r="57">
          <cell r="B57" t="str">
            <v xml:space="preserve"> TOTAL CURRENT LIABILITIES</v>
          </cell>
          <cell r="E57">
            <v>47658799.148113631</v>
          </cell>
          <cell r="F57">
            <v>59722991.821037441</v>
          </cell>
          <cell r="G57">
            <v>53207168.732436657</v>
          </cell>
          <cell r="H57">
            <v>48278986.346694149</v>
          </cell>
          <cell r="I57">
            <v>44764309.116598837</v>
          </cell>
          <cell r="J57">
            <v>45439155.983040854</v>
          </cell>
          <cell r="K57">
            <v>62619040.937081322</v>
          </cell>
          <cell r="L57">
            <v>81810371.944641501</v>
          </cell>
          <cell r="M57">
            <v>100086184.93152082</v>
          </cell>
          <cell r="N57">
            <v>117596398.65870525</v>
          </cell>
        </row>
      </sheetData>
      <sheetData sheetId="12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10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 xml:space="preserve">: BREAK EVEN </v>
          </cell>
        </row>
        <row r="7">
          <cell r="B7" t="str">
            <v>DI KECAMATAN MALIK BARU, BANGKA, PROPINSI BANGKA BELITUNG</v>
          </cell>
          <cell r="N7" t="str">
            <v>( Rp. 000 )</v>
          </cell>
        </row>
        <row r="9">
          <cell r="B9" t="str">
            <v>URAIAN</v>
          </cell>
          <cell r="E9">
            <v>2003</v>
          </cell>
          <cell r="F9">
            <v>2004</v>
          </cell>
          <cell r="G9">
            <v>2005</v>
          </cell>
          <cell r="H9">
            <v>2006</v>
          </cell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M9">
            <v>2011</v>
          </cell>
          <cell r="N9">
            <v>2012</v>
          </cell>
        </row>
        <row r="10">
          <cell r="E10" t="str">
            <v>Cost</v>
          </cell>
          <cell r="F10" t="str">
            <v>%</v>
          </cell>
          <cell r="G10" t="str">
            <v>Rp. 000</v>
          </cell>
          <cell r="H10" t="str">
            <v>%</v>
          </cell>
          <cell r="I10" t="str">
            <v>Rp. 000</v>
          </cell>
        </row>
        <row r="12">
          <cell r="B12" t="str">
            <v xml:space="preserve">   PEMBIAYAAN :</v>
          </cell>
          <cell r="E12">
            <v>8530200</v>
          </cell>
          <cell r="F12">
            <v>5.0000000000000001E-3</v>
          </cell>
          <cell r="G12">
            <v>42651</v>
          </cell>
          <cell r="H12">
            <v>2.5000000000000001E-3</v>
          </cell>
          <cell r="I12">
            <v>21325.5</v>
          </cell>
          <cell r="J12">
            <v>149046.29999999999</v>
          </cell>
          <cell r="K12">
            <v>147462.9</v>
          </cell>
          <cell r="L12">
            <v>140955.1</v>
          </cell>
          <cell r="M12">
            <v>134286.1</v>
          </cell>
          <cell r="N12">
            <v>128689.60000000001</v>
          </cell>
        </row>
        <row r="13">
          <cell r="B13" t="str">
            <v>#</v>
          </cell>
          <cell r="C13" t="str">
            <v>Equity</v>
          </cell>
          <cell r="E13">
            <v>16011181.036847409</v>
          </cell>
          <cell r="F13">
            <v>3825520.2638192363</v>
          </cell>
          <cell r="G13">
            <v>0</v>
          </cell>
          <cell r="H13">
            <v>2.5000000000000001E-3</v>
          </cell>
          <cell r="I13">
            <v>4355</v>
          </cell>
          <cell r="J13">
            <v>30</v>
          </cell>
          <cell r="K13">
            <v>30</v>
          </cell>
          <cell r="L13">
            <v>30</v>
          </cell>
          <cell r="M13">
            <v>30</v>
          </cell>
          <cell r="N13">
            <v>30</v>
          </cell>
        </row>
        <row r="14">
          <cell r="B14" t="str">
            <v>#</v>
          </cell>
          <cell r="C14" t="str">
            <v>Kendaraan &amp; Alat Berat</v>
          </cell>
          <cell r="D14" t="str">
            <v>IDC</v>
          </cell>
          <cell r="E14">
            <v>1029844.0999882466</v>
          </cell>
          <cell r="F14">
            <v>1180123.3415291947</v>
          </cell>
          <cell r="G14">
            <v>65000</v>
          </cell>
          <cell r="H14">
            <v>2.5000000000000001E-3</v>
          </cell>
          <cell r="I14">
            <v>3250</v>
          </cell>
          <cell r="J14">
            <v>18.399999999999999</v>
          </cell>
          <cell r="K14">
            <v>18.5</v>
          </cell>
          <cell r="L14">
            <v>18.399999999999999</v>
          </cell>
          <cell r="M14">
            <v>17.600000000000001</v>
          </cell>
          <cell r="N14">
            <v>16.899999999999999</v>
          </cell>
        </row>
        <row r="15">
          <cell r="B15" t="str">
            <v>#</v>
          </cell>
          <cell r="C15" t="str">
            <v>Pinjaman</v>
          </cell>
          <cell r="D15" t="str">
            <v>Investasi</v>
          </cell>
          <cell r="E15">
            <v>29735050.497002333</v>
          </cell>
          <cell r="F15">
            <v>7104537.6328071533</v>
          </cell>
          <cell r="G15">
            <v>0</v>
          </cell>
          <cell r="H15">
            <v>300</v>
          </cell>
          <cell r="I15">
            <v>300</v>
          </cell>
          <cell r="J15">
            <v>300</v>
          </cell>
          <cell r="K15">
            <v>300</v>
          </cell>
          <cell r="L15">
            <v>300</v>
          </cell>
          <cell r="M15">
            <v>300</v>
          </cell>
          <cell r="N15">
            <v>300</v>
          </cell>
        </row>
        <row r="16">
          <cell r="B16" t="str">
            <v xml:space="preserve">  TOTAL BIAYA PEMELIHARAAN KONSTRUKSI</v>
          </cell>
          <cell r="C16" t="str">
            <v xml:space="preserve"> =  Pabrik</v>
          </cell>
          <cell r="D16" t="str">
            <v>IDC</v>
          </cell>
          <cell r="E16">
            <v>1912567.6142638868</v>
          </cell>
          <cell r="F16">
            <v>2191657.6342685046</v>
          </cell>
          <cell r="G16">
            <v>0</v>
          </cell>
          <cell r="H16">
            <v>138600</v>
          </cell>
          <cell r="I16">
            <v>28930.5</v>
          </cell>
          <cell r="J16">
            <v>147600</v>
          </cell>
          <cell r="K16">
            <v>148500</v>
          </cell>
          <cell r="L16">
            <v>147600</v>
          </cell>
          <cell r="M16">
            <v>140400</v>
          </cell>
          <cell r="N16">
            <v>134100</v>
          </cell>
        </row>
        <row r="17">
          <cell r="B17" t="str">
            <v>#</v>
          </cell>
          <cell r="C17" t="str">
            <v>W.C. Loan</v>
          </cell>
          <cell r="E17">
            <v>61776000</v>
          </cell>
          <cell r="F17">
            <v>61776000</v>
          </cell>
          <cell r="G17">
            <v>0</v>
          </cell>
          <cell r="H17">
            <v>0</v>
          </cell>
          <cell r="I17">
            <v>61776000</v>
          </cell>
          <cell r="J17">
            <v>61776000</v>
          </cell>
          <cell r="K17">
            <v>61776000</v>
          </cell>
          <cell r="L17">
            <v>61776000</v>
          </cell>
          <cell r="M17">
            <v>61776000</v>
          </cell>
          <cell r="N17">
            <v>61776000</v>
          </cell>
        </row>
        <row r="18">
          <cell r="B18" t="str">
            <v xml:space="preserve">  KAPASITAS TERPAKAI</v>
          </cell>
          <cell r="C18" t="str">
            <v>Oli Mediteran</v>
          </cell>
          <cell r="E18">
            <v>27086400</v>
          </cell>
          <cell r="F18" t="str">
            <v>Rp.</v>
          </cell>
          <cell r="G18">
            <v>27086400</v>
          </cell>
          <cell r="H18">
            <v>28440720</v>
          </cell>
          <cell r="I18">
            <v>29862756</v>
          </cell>
          <cell r="J18">
            <v>31355893.800000001</v>
          </cell>
          <cell r="K18">
            <v>32923688.490000002</v>
          </cell>
          <cell r="L18">
            <v>34569872.914500006</v>
          </cell>
          <cell r="M18">
            <v>36298366.56022501</v>
          </cell>
          <cell r="N18">
            <v>38113284.888236262</v>
          </cell>
        </row>
        <row r="19">
          <cell r="B19" t="str">
            <v xml:space="preserve">   REPLACEMENT</v>
          </cell>
          <cell r="C19" t="str">
            <v>Kapasitas Terpakai</v>
          </cell>
          <cell r="E19">
            <v>9028800</v>
          </cell>
          <cell r="F19">
            <v>9028800</v>
          </cell>
          <cell r="G19">
            <v>0.99902024647887333</v>
          </cell>
          <cell r="H19">
            <v>1.0032323232323233</v>
          </cell>
          <cell r="I19">
            <v>0.99917874396135264</v>
          </cell>
          <cell r="J19">
            <v>1.0043556910569105</v>
          </cell>
          <cell r="K19">
            <v>1.0036787878787878</v>
          </cell>
          <cell r="L19">
            <v>0.99907113821138205</v>
          </cell>
          <cell r="M19">
            <v>1.0039537037037038</v>
          </cell>
          <cell r="N19">
            <v>1.0013877703206562</v>
          </cell>
        </row>
        <row r="20">
          <cell r="B20" t="str">
            <v xml:space="preserve">  PLANT MACHINERY :</v>
          </cell>
          <cell r="C20" t="str">
            <v>Pembelian FFB</v>
          </cell>
          <cell r="E20">
            <v>13320000</v>
          </cell>
          <cell r="F20">
            <v>13320000</v>
          </cell>
          <cell r="G20">
            <v>63837.393750000003</v>
          </cell>
          <cell r="H20">
            <v>139048</v>
          </cell>
          <cell r="I20">
            <v>144781</v>
          </cell>
          <cell r="J20">
            <v>148242.9</v>
          </cell>
          <cell r="K20">
            <v>149046.29999999999</v>
          </cell>
          <cell r="L20">
            <v>147462.9</v>
          </cell>
          <cell r="M20">
            <v>140955.1</v>
          </cell>
          <cell r="N20">
            <v>134286.1</v>
          </cell>
        </row>
        <row r="21">
          <cell r="B21" t="str">
            <v xml:space="preserve">   TOTAL INVETASI</v>
          </cell>
          <cell r="C21" t="str">
            <v>~ Bunch Reception - Steriliser</v>
          </cell>
          <cell r="E21">
            <v>48688643.248101875</v>
          </cell>
          <cell r="F21">
            <v>14301838.8724240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 xml:space="preserve">   KUMULATIF</v>
          </cell>
          <cell r="C22" t="str">
            <v>~ Pressing Station (Kempa)</v>
          </cell>
          <cell r="E22">
            <v>48688643.248101875</v>
          </cell>
          <cell r="F22">
            <v>62990482.120525964</v>
          </cell>
          <cell r="G22">
            <v>62990482.120525964</v>
          </cell>
          <cell r="H22">
            <v>62990482.120525964</v>
          </cell>
          <cell r="I22">
            <v>62990482.120525964</v>
          </cell>
          <cell r="J22">
            <v>62990482.120525964</v>
          </cell>
          <cell r="K22">
            <v>62990482.120525964</v>
          </cell>
          <cell r="L22">
            <v>62990482.120525964</v>
          </cell>
          <cell r="M22">
            <v>62990482.120525964</v>
          </cell>
          <cell r="N22">
            <v>62990482.120525964</v>
          </cell>
        </row>
        <row r="23">
          <cell r="B23" t="str">
            <v>#</v>
          </cell>
          <cell r="C23" t="str">
            <v>~ Oil Clarification Station (Pemurnian Minyak)</v>
          </cell>
          <cell r="E23" t="str">
            <v>Per CPO</v>
          </cell>
          <cell r="F23">
            <v>1.5</v>
          </cell>
          <cell r="G23">
            <v>11490.730874999999</v>
          </cell>
          <cell r="H23">
            <v>26419.119999999999</v>
          </cell>
          <cell r="I23">
            <v>28956.2</v>
          </cell>
          <cell r="J23">
            <v>31131.008999999998</v>
          </cell>
          <cell r="K23">
            <v>32790.185999999994</v>
          </cell>
          <cell r="L23">
            <v>33916.466999999997</v>
          </cell>
          <cell r="M23">
            <v>32419.673000000003</v>
          </cell>
          <cell r="N23">
            <v>30885.803000000004</v>
          </cell>
        </row>
        <row r="24">
          <cell r="B24" t="str">
            <v xml:space="preserve">   NET INCOME </v>
          </cell>
          <cell r="C24" t="str">
            <v>~ Kernel Recovery Plant (Pengutip Inti)</v>
          </cell>
          <cell r="E24" t="str">
            <v>Per Kernel</v>
          </cell>
          <cell r="F24">
            <v>1.5</v>
          </cell>
          <cell r="G24">
            <v>2584176.9113992173</v>
          </cell>
          <cell r="H24">
            <v>5071817.6142574921</v>
          </cell>
          <cell r="I24">
            <v>8185322.7699046861</v>
          </cell>
          <cell r="J24">
            <v>10818660.244442016</v>
          </cell>
          <cell r="K24">
            <v>17179883.954382341</v>
          </cell>
          <cell r="L24">
            <v>19191331.007560182</v>
          </cell>
          <cell r="M24">
            <v>18275812.986879319</v>
          </cell>
          <cell r="N24">
            <v>17510213.727184426</v>
          </cell>
        </row>
        <row r="25">
          <cell r="B25" t="str">
            <v xml:space="preserve">   Penyusutan &amp; Amortisasi   </v>
          </cell>
          <cell r="C25" t="str">
            <v>~ Power House (Tenaga Listrik)</v>
          </cell>
          <cell r="E25" t="str">
            <v>Per TBS</v>
          </cell>
          <cell r="F25">
            <v>2861056.017436875</v>
          </cell>
          <cell r="G25">
            <v>5722112.0348737501</v>
          </cell>
          <cell r="H25">
            <v>5722112.0348737501</v>
          </cell>
          <cell r="I25">
            <v>4401413.2531987783</v>
          </cell>
          <cell r="J25">
            <v>3080714.4715238065</v>
          </cell>
          <cell r="K25">
            <v>2776514.4715238065</v>
          </cell>
          <cell r="L25">
            <v>2472314.4715238065</v>
          </cell>
          <cell r="M25">
            <v>2472314.4715238065</v>
          </cell>
          <cell r="N25">
            <v>2472314.4715238065</v>
          </cell>
        </row>
        <row r="26">
          <cell r="B26" t="str">
            <v xml:space="preserve">   Total Cash From Operation</v>
          </cell>
          <cell r="C26" t="str">
            <v>~ Boiler House (Pembangkit Uap)</v>
          </cell>
          <cell r="E26" t="str">
            <v>Per TBS</v>
          </cell>
          <cell r="F26">
            <v>2861056.017436875</v>
          </cell>
          <cell r="G26">
            <v>8306288.9462729674</v>
          </cell>
          <cell r="H26">
            <v>10793929.649131242</v>
          </cell>
          <cell r="I26">
            <v>12586736.023103464</v>
          </cell>
          <cell r="J26">
            <v>13899374.715965822</v>
          </cell>
          <cell r="K26">
            <v>19956398.425906148</v>
          </cell>
          <cell r="L26">
            <v>21663645.479083989</v>
          </cell>
          <cell r="M26">
            <v>20748127.458403125</v>
          </cell>
          <cell r="N26">
            <v>19982528.198708232</v>
          </cell>
        </row>
        <row r="27">
          <cell r="B27" t="str">
            <v xml:space="preserve">   KUMULATIF</v>
          </cell>
          <cell r="C27" t="str">
            <v>~ Water Treatment Plant (Penyaring)</v>
          </cell>
          <cell r="D27" t="str">
            <v>* Eksport</v>
          </cell>
          <cell r="E27" t="str">
            <v>Per TBS</v>
          </cell>
          <cell r="F27">
            <v>2861056.017436875</v>
          </cell>
          <cell r="G27">
            <v>11167344.963709842</v>
          </cell>
          <cell r="H27">
            <v>21961274.612841085</v>
          </cell>
          <cell r="I27">
            <v>34548010.635944545</v>
          </cell>
          <cell r="J27">
            <v>48447385.351910368</v>
          </cell>
          <cell r="K27">
            <v>68403783.777816519</v>
          </cell>
          <cell r="L27">
            <v>90067429.256900504</v>
          </cell>
          <cell r="M27">
            <v>110815556.71530363</v>
          </cell>
          <cell r="N27">
            <v>130798084.91401187</v>
          </cell>
        </row>
        <row r="28">
          <cell r="B28">
            <v>4</v>
          </cell>
          <cell r="C28" t="str">
            <v>~ General</v>
          </cell>
          <cell r="D28" t="str">
            <v>* Pajak Eksport</v>
          </cell>
          <cell r="E28" t="str">
            <v>Per TBS</v>
          </cell>
          <cell r="F28">
            <v>0.45</v>
          </cell>
          <cell r="G28">
            <v>8342880</v>
          </cell>
          <cell r="H28">
            <v>7601002.5</v>
          </cell>
          <cell r="I28">
            <v>8171889.8624999998</v>
          </cell>
          <cell r="J28">
            <v>8626986.1518750004</v>
          </cell>
          <cell r="K28">
            <v>8962103.8296562508</v>
          </cell>
          <cell r="L28">
            <v>8994919.7635171898</v>
          </cell>
          <cell r="M28">
            <v>8994919.7635171898</v>
          </cell>
          <cell r="N28">
            <v>8994919.7635171898</v>
          </cell>
        </row>
        <row r="29">
          <cell r="B29" t="str">
            <v xml:space="preserve">   SALDO</v>
          </cell>
          <cell r="C29" t="str">
            <v>~ Workshop</v>
          </cell>
          <cell r="D29" t="str">
            <v xml:space="preserve">* Harga </v>
          </cell>
          <cell r="E29">
            <v>48688643.248101875</v>
          </cell>
          <cell r="F29">
            <v>60129426.103089087</v>
          </cell>
          <cell r="G29">
            <v>51823137.156816125</v>
          </cell>
          <cell r="H29">
            <v>41029207.507684879</v>
          </cell>
          <cell r="I29">
            <v>28442471.484581418</v>
          </cell>
          <cell r="J29">
            <v>14543096.768615596</v>
          </cell>
          <cell r="K29">
            <v>-5413301.6572905555</v>
          </cell>
          <cell r="L29">
            <v>-27076947.136374541</v>
          </cell>
          <cell r="M29">
            <v>-47825074.594777666</v>
          </cell>
          <cell r="N29">
            <v>-67807602.79348591</v>
          </cell>
        </row>
        <row r="30">
          <cell r="B30" t="str">
            <v xml:space="preserve">      Sub Total    II.</v>
          </cell>
          <cell r="D30" t="str">
            <v>* Lokal</v>
          </cell>
          <cell r="E30">
            <v>0.03</v>
          </cell>
          <cell r="F30">
            <v>48452581.856250003</v>
          </cell>
          <cell r="G30">
            <v>3200</v>
          </cell>
          <cell r="H30">
            <v>3200</v>
          </cell>
          <cell r="I30">
            <v>3296</v>
          </cell>
          <cell r="J30">
            <v>3394.88</v>
          </cell>
          <cell r="K30">
            <v>3496.7264</v>
          </cell>
          <cell r="L30">
            <v>3601.6281920000001</v>
          </cell>
          <cell r="M30">
            <v>3709.6770377600001</v>
          </cell>
          <cell r="N30">
            <v>3709.6770377600001</v>
          </cell>
        </row>
        <row r="31">
          <cell r="B31" t="str">
            <v>#</v>
          </cell>
          <cell r="C31" t="str">
            <v>Kernel</v>
          </cell>
          <cell r="D31" t="str">
            <v>* Eksport</v>
          </cell>
          <cell r="E31">
            <v>0.03</v>
          </cell>
        </row>
        <row r="32">
          <cell r="B32" t="str">
            <v xml:space="preserve">   BREAK EVEN TAHUN</v>
          </cell>
          <cell r="D32" t="str">
            <v>* Lokal</v>
          </cell>
          <cell r="E32">
            <v>2009</v>
          </cell>
          <cell r="G32">
            <v>1280</v>
          </cell>
          <cell r="H32">
            <v>1120</v>
          </cell>
          <cell r="I32">
            <v>1153.6000000000001</v>
          </cell>
          <cell r="J32">
            <v>1188.2080000000001</v>
          </cell>
          <cell r="K32">
            <v>1223.8542400000001</v>
          </cell>
          <cell r="L32">
            <v>1260.5698672000001</v>
          </cell>
          <cell r="M32">
            <v>1298.3869632160001</v>
          </cell>
          <cell r="N32">
            <v>1298.3869632160001</v>
          </cell>
        </row>
        <row r="33">
          <cell r="B33">
            <v>1</v>
          </cell>
          <cell r="C33" t="str">
            <v>N 825/N3273</v>
          </cell>
          <cell r="E33">
            <v>140</v>
          </cell>
          <cell r="F33">
            <v>8937235.125</v>
          </cell>
          <cell r="G33">
            <v>19466720</v>
          </cell>
          <cell r="H33">
            <v>21282807</v>
          </cell>
          <cell r="I33">
            <v>22881291.614999998</v>
          </cell>
          <cell r="J33">
            <v>24155561.225249998</v>
          </cell>
          <cell r="K33">
            <v>25093890.7230375</v>
          </cell>
          <cell r="L33">
            <v>25185775.337848127</v>
          </cell>
          <cell r="M33">
            <v>25185775.337848127</v>
          </cell>
          <cell r="N33">
            <v>25185775.337848127</v>
          </cell>
        </row>
        <row r="34">
          <cell r="B34" t="str">
            <v xml:space="preserve">  HARGA of FFB ( /Ton)</v>
          </cell>
          <cell r="C34" t="str">
            <v>Prox 219/Corrosin Inhibator</v>
          </cell>
          <cell r="E34">
            <v>30</v>
          </cell>
          <cell r="F34">
            <v>1915121.8125</v>
          </cell>
          <cell r="G34">
            <v>475</v>
          </cell>
          <cell r="H34">
            <v>475</v>
          </cell>
          <cell r="I34">
            <v>519</v>
          </cell>
          <cell r="J34">
            <v>567.40000000000009</v>
          </cell>
          <cell r="K34">
            <v>620.6400000000001</v>
          </cell>
          <cell r="L34">
            <v>620.6400000000001</v>
          </cell>
          <cell r="M34">
            <v>620.6400000000001</v>
          </cell>
          <cell r="N34">
            <v>620.6400000000001</v>
          </cell>
        </row>
        <row r="35">
          <cell r="B35" t="str">
            <v>#</v>
          </cell>
          <cell r="C35" t="str">
            <v xml:space="preserve">Pembelian FFB </v>
          </cell>
          <cell r="E35">
            <v>0.1</v>
          </cell>
          <cell r="F35">
            <v>1436341.359375</v>
          </cell>
          <cell r="G35">
            <v>440</v>
          </cell>
          <cell r="H35">
            <v>440</v>
          </cell>
          <cell r="I35">
            <v>484.00000000000006</v>
          </cell>
          <cell r="J35">
            <v>532.40000000000009</v>
          </cell>
          <cell r="K35">
            <v>585.6400000000001</v>
          </cell>
          <cell r="L35">
            <v>585.6400000000001</v>
          </cell>
          <cell r="M35">
            <v>585.6400000000001</v>
          </cell>
          <cell r="N35">
            <v>585.6400000000001</v>
          </cell>
        </row>
      </sheetData>
      <sheetData sheetId="13" refreshError="1">
        <row r="3">
          <cell r="B3" t="str">
            <v>PT. SWARNA NUSA SENTOSA</v>
          </cell>
        </row>
        <row r="4">
          <cell r="B4" t="str">
            <v xml:space="preserve">LAMPIRAN </v>
          </cell>
          <cell r="D4" t="str">
            <v>: DA - 11</v>
          </cell>
        </row>
        <row r="5">
          <cell r="B5" t="str">
            <v>PROYEK</v>
          </cell>
          <cell r="D5" t="str">
            <v>: PEMBANGUNAN PABRIK PENGOLAHAN KELAPA SAWIT ( 30 Ton/Jam )</v>
          </cell>
        </row>
        <row r="6">
          <cell r="B6" t="str">
            <v xml:space="preserve">ANALISA   </v>
          </cell>
          <cell r="D6" t="str">
            <v>: RISK ANALYSIS (SENSITIVITY)</v>
          </cell>
        </row>
        <row r="7">
          <cell r="B7" t="str">
            <v>DI KECAMATAN MALIK BARU, BANGKA, PROPINSI BANGKA BELITUNG</v>
          </cell>
        </row>
        <row r="9">
          <cell r="B9" t="str">
            <v>No.</v>
          </cell>
          <cell r="C9" t="str">
            <v>URAIAN</v>
          </cell>
          <cell r="E9" t="str">
            <v>NPV</v>
          </cell>
          <cell r="F9" t="str">
            <v>IRR</v>
          </cell>
          <cell r="G9">
            <v>2005</v>
          </cell>
          <cell r="H9">
            <v>2006</v>
          </cell>
        </row>
        <row r="12">
          <cell r="B12" t="str">
            <v>1.</v>
          </cell>
          <cell r="C12" t="str">
            <v>HARGA JUAL CPO (Rp.)</v>
          </cell>
          <cell r="F12">
            <v>-1057522.8579710806</v>
          </cell>
          <cell r="G12">
            <v>2584176.9113992173</v>
          </cell>
          <cell r="H12">
            <v>5071817.6142574921</v>
          </cell>
        </row>
        <row r="13">
          <cell r="B13" t="str">
            <v>1.1.</v>
          </cell>
          <cell r="C13" t="str">
            <v>Harga</v>
          </cell>
          <cell r="D13">
            <v>3200</v>
          </cell>
          <cell r="E13">
            <v>3738078.8075522678</v>
          </cell>
          <cell r="F13">
            <v>0.20358249855128094</v>
          </cell>
          <cell r="G13">
            <v>30</v>
          </cell>
          <cell r="H13">
            <v>30</v>
          </cell>
        </row>
        <row r="14">
          <cell r="B14" t="str">
            <v>1.2.</v>
          </cell>
          <cell r="C14" t="str">
            <v>Harga</v>
          </cell>
          <cell r="D14">
            <v>3190</v>
          </cell>
          <cell r="E14">
            <v>2672526.7970812796</v>
          </cell>
          <cell r="F14">
            <v>0.19973752218123975</v>
          </cell>
          <cell r="G14">
            <v>16.2</v>
          </cell>
          <cell r="H14">
            <v>17.399999999999999</v>
          </cell>
        </row>
        <row r="15">
          <cell r="B15" t="str">
            <v>1.3.</v>
          </cell>
          <cell r="C15" t="str">
            <v>Harga</v>
          </cell>
          <cell r="D15">
            <v>3170</v>
          </cell>
          <cell r="E15">
            <v>541422.77613919973</v>
          </cell>
          <cell r="F15">
            <v>0.19198381598096326</v>
          </cell>
          <cell r="G15">
            <v>150</v>
          </cell>
          <cell r="H15">
            <v>300</v>
          </cell>
        </row>
        <row r="16">
          <cell r="B16" t="str">
            <v>1.4.</v>
          </cell>
          <cell r="C16" t="str">
            <v>Harga</v>
          </cell>
          <cell r="D16">
            <v>3160</v>
          </cell>
          <cell r="E16">
            <v>-524129.23433181178</v>
          </cell>
          <cell r="F16">
            <v>0.18807403980976137</v>
          </cell>
          <cell r="G16">
            <v>63900</v>
          </cell>
          <cell r="H16">
            <v>138600</v>
          </cell>
        </row>
        <row r="17">
          <cell r="B17" t="str">
            <v xml:space="preserve">     Total Pinjaman</v>
          </cell>
          <cell r="D17">
            <v>36839588.129809484</v>
          </cell>
          <cell r="E17">
            <v>29735050.497002333</v>
          </cell>
          <cell r="F17">
            <v>7104537.6328071533</v>
          </cell>
          <cell r="G17">
            <v>8306288.9462729674</v>
          </cell>
          <cell r="H17">
            <v>10793929.649131242</v>
          </cell>
        </row>
        <row r="18">
          <cell r="B18" t="str">
            <v xml:space="preserve">  KAPASITAS TERPAKAI</v>
          </cell>
        </row>
        <row r="19">
          <cell r="B19" t="str">
            <v>2.</v>
          </cell>
          <cell r="C19" t="str">
            <v>PROJECT COST</v>
          </cell>
          <cell r="F19">
            <v>1600000</v>
          </cell>
          <cell r="G19">
            <v>0.99902024647887333</v>
          </cell>
          <cell r="H19">
            <v>1.0032323232323233</v>
          </cell>
        </row>
        <row r="20">
          <cell r="B20" t="str">
            <v>2.1.</v>
          </cell>
          <cell r="C20" t="str">
            <v>Naik</v>
          </cell>
          <cell r="D20">
            <v>0.05</v>
          </cell>
          <cell r="E20">
            <v>665594.23299205769</v>
          </cell>
          <cell r="F20">
            <v>0.19234330438161057</v>
          </cell>
          <cell r="G20">
            <v>63837.393750000003</v>
          </cell>
          <cell r="H20">
            <v>139048</v>
          </cell>
        </row>
        <row r="21">
          <cell r="B21" t="str">
            <v>2.2.</v>
          </cell>
          <cell r="C21" t="str">
            <v>Naik</v>
          </cell>
          <cell r="D21">
            <v>0.1</v>
          </cell>
          <cell r="E21">
            <v>-2406890.3415681524</v>
          </cell>
          <cell r="F21">
            <v>0.18177910561605026</v>
          </cell>
          <cell r="G21">
            <v>63837.393750000003</v>
          </cell>
          <cell r="H21">
            <v>139048</v>
          </cell>
        </row>
        <row r="22">
          <cell r="B22" t="str">
            <v>#</v>
          </cell>
          <cell r="C22" t="str">
            <v xml:space="preserve"> ~   FFB ( Lingkungan)</v>
          </cell>
          <cell r="D22">
            <v>40916089.430476129</v>
          </cell>
          <cell r="E22">
            <v>34398681.533849739</v>
          </cell>
          <cell r="F22">
            <v>800000</v>
          </cell>
          <cell r="G22">
            <v>1875000</v>
          </cell>
          <cell r="H22">
            <v>2500000</v>
          </cell>
        </row>
        <row r="23">
          <cell r="B23" t="str">
            <v>#</v>
          </cell>
          <cell r="C23" t="str">
            <v>CPO</v>
          </cell>
          <cell r="D23">
            <v>10964192.690049833</v>
          </cell>
          <cell r="E23">
            <v>0.23</v>
          </cell>
          <cell r="F23">
            <v>800000</v>
          </cell>
          <cell r="G23">
            <v>11490.730874999999</v>
          </cell>
          <cell r="H23">
            <v>26419.119999999999</v>
          </cell>
        </row>
        <row r="24">
          <cell r="B24" t="str">
            <v>#</v>
          </cell>
          <cell r="C24" t="str">
            <v>Kernel</v>
          </cell>
          <cell r="D24">
            <v>40943813.377999999</v>
          </cell>
          <cell r="E24">
            <v>0.05</v>
          </cell>
          <cell r="F24">
            <v>14301838.872424088</v>
          </cell>
          <cell r="G24">
            <v>2234.3087812500003</v>
          </cell>
          <cell r="H24">
            <v>5561.92</v>
          </cell>
        </row>
      </sheetData>
      <sheetData sheetId="14" refreshError="1">
        <row r="3">
          <cell r="B3" t="str">
            <v>PT. SWARNA NUSA SENTOSA</v>
          </cell>
          <cell r="C3" t="str">
            <v xml:space="preserve">   PT. KARYA PUTRA NAGARI </v>
          </cell>
        </row>
        <row r="4">
          <cell r="B4" t="str">
            <v xml:space="preserve">LAMPIRAN </v>
          </cell>
          <cell r="C4" t="str">
            <v>Electronic Weigher</v>
          </cell>
          <cell r="D4" t="str">
            <v>: PRODUKSI  KEBUN PT. SWARNA NUSA SENTOSA</v>
          </cell>
          <cell r="E4" t="str">
            <v>Max 200 gr</v>
          </cell>
          <cell r="F4">
            <v>1</v>
          </cell>
          <cell r="G4" t="e">
            <v>#REF!</v>
          </cell>
        </row>
        <row r="5">
          <cell r="B5">
            <v>10000</v>
          </cell>
          <cell r="C5" t="str">
            <v xml:space="preserve">Top Pan Balance </v>
          </cell>
          <cell r="D5" t="str">
            <v>Scale 4000 gram</v>
          </cell>
          <cell r="E5" t="str">
            <v>Cap. 4 Kg</v>
          </cell>
          <cell r="F5">
            <v>1</v>
          </cell>
        </row>
      </sheetData>
      <sheetData sheetId="15" refreshError="1"/>
      <sheetData sheetId="16" refreshError="1">
        <row r="3">
          <cell r="B3" t="str">
            <v>PT. SWARNA NUSA SENTOSA</v>
          </cell>
        </row>
        <row r="4">
          <cell r="B4">
            <v>9999</v>
          </cell>
          <cell r="C4" t="str">
            <v>Electronic Weigher</v>
          </cell>
          <cell r="D4" t="str">
            <v>Sartorius BP-221-S</v>
          </cell>
          <cell r="E4" t="str">
            <v>Max 200 gr</v>
          </cell>
          <cell r="F4">
            <v>1</v>
          </cell>
          <cell r="G4" t="e">
            <v>#REF!</v>
          </cell>
        </row>
        <row r="5">
          <cell r="B5">
            <v>10000</v>
          </cell>
          <cell r="C5" t="str">
            <v xml:space="preserve">Top Pan Balance </v>
          </cell>
          <cell r="D5" t="str">
            <v>Scale 4000 gram</v>
          </cell>
          <cell r="E5" t="str">
            <v>Cap. 4 Kg</v>
          </cell>
          <cell r="F5">
            <v>1</v>
          </cell>
        </row>
        <row r="6">
          <cell r="B6">
            <v>10001</v>
          </cell>
          <cell r="C6" t="str">
            <v>Electrical Stabilizer</v>
          </cell>
          <cell r="D6" t="str">
            <v>SVC 500</v>
          </cell>
          <cell r="E6" t="str">
            <v>Cap. 500 w</v>
          </cell>
          <cell r="F6">
            <v>1</v>
          </cell>
        </row>
        <row r="7">
          <cell r="B7">
            <v>10002</v>
          </cell>
          <cell r="C7" t="str">
            <v>Universal Oven Digital</v>
          </cell>
          <cell r="D7" t="str">
            <v>UIM -500</v>
          </cell>
          <cell r="E7" t="str">
            <v>108 Lu</v>
          </cell>
          <cell r="F7">
            <v>1</v>
          </cell>
        </row>
        <row r="8">
          <cell r="B8">
            <v>10003</v>
          </cell>
          <cell r="C8" t="str">
            <v>Bench Top Contrifuge</v>
          </cell>
          <cell r="D8" t="str">
            <v>WB-14</v>
          </cell>
          <cell r="E8" t="str">
            <v>15 Ltr</v>
          </cell>
          <cell r="F8">
            <v>1</v>
          </cell>
        </row>
        <row r="9">
          <cell r="B9">
            <v>10004</v>
          </cell>
          <cell r="C9" t="str">
            <v>Extractors</v>
          </cell>
          <cell r="D9" t="str">
            <v>EX-5/63</v>
          </cell>
          <cell r="E9">
            <v>2002</v>
          </cell>
          <cell r="F9">
            <v>1</v>
          </cell>
          <cell r="G9">
            <v>2004</v>
          </cell>
        </row>
        <row r="10">
          <cell r="B10">
            <v>10005</v>
          </cell>
          <cell r="C10" t="str">
            <v>Condensor</v>
          </cell>
          <cell r="D10" t="str">
            <v>CX7/06/SC</v>
          </cell>
          <cell r="F10">
            <v>12</v>
          </cell>
        </row>
        <row r="11">
          <cell r="B11">
            <v>10006</v>
          </cell>
          <cell r="C11" t="str">
            <v>Flat Bottom Flask</v>
          </cell>
          <cell r="D11" t="str">
            <v>FR-250/3S</v>
          </cell>
          <cell r="F11">
            <v>12</v>
          </cell>
        </row>
        <row r="12">
          <cell r="B12">
            <v>10007</v>
          </cell>
          <cell r="C12" t="str">
            <v>Jart Test Stirer</v>
          </cell>
          <cell r="D12" t="str">
            <v>4 Spindle</v>
          </cell>
          <cell r="E12" t="str">
            <v>120 rpm</v>
          </cell>
          <cell r="F12">
            <v>1</v>
          </cell>
          <cell r="G12">
            <v>15305366.611190751</v>
          </cell>
        </row>
        <row r="13">
          <cell r="B13">
            <v>10008</v>
          </cell>
          <cell r="C13" t="str">
            <v>Controlled Heating Mantle</v>
          </cell>
          <cell r="D13" t="str">
            <v>EME-6250 CE</v>
          </cell>
          <cell r="E13" t="str">
            <v>250 ml Flash</v>
          </cell>
          <cell r="F13">
            <v>2</v>
          </cell>
          <cell r="G13">
            <v>5891573.2743181195</v>
          </cell>
        </row>
        <row r="14">
          <cell r="B14">
            <v>10009</v>
          </cell>
          <cell r="C14" t="str">
            <v>Microwave Oven</v>
          </cell>
          <cell r="D14" t="str">
            <v>NN-9853</v>
          </cell>
          <cell r="E14" t="str">
            <v>220 Volt</v>
          </cell>
          <cell r="F14">
            <v>1</v>
          </cell>
          <cell r="G14">
            <v>1107504.3905996645</v>
          </cell>
        </row>
        <row r="15">
          <cell r="B15">
            <v>10010</v>
          </cell>
          <cell r="C15" t="str">
            <v>Hot Plate With Magnetic</v>
          </cell>
          <cell r="D15" t="str">
            <v>SPA46920-26/Cimarec 2</v>
          </cell>
          <cell r="E15" t="str">
            <v>220 Volt</v>
          </cell>
          <cell r="F15">
            <v>1</v>
          </cell>
        </row>
        <row r="16">
          <cell r="B16">
            <v>10011</v>
          </cell>
          <cell r="C16" t="str">
            <v>Vacuum Pump</v>
          </cell>
          <cell r="D16" t="str">
            <v>2X-0,5</v>
          </cell>
          <cell r="E16" t="str">
            <v>0,5 ltr/det</v>
          </cell>
          <cell r="F16">
            <v>1</v>
          </cell>
          <cell r="G16">
            <v>8306288.9462729674</v>
          </cell>
        </row>
        <row r="17">
          <cell r="B17">
            <v>10012</v>
          </cell>
          <cell r="C17" t="str">
            <v>Hot Plate With Over Heating</v>
          </cell>
          <cell r="D17" t="str">
            <v>18 x 18 cm</v>
          </cell>
          <cell r="E17" t="str">
            <v>1000 watt</v>
          </cell>
          <cell r="F17">
            <v>1</v>
          </cell>
        </row>
        <row r="18">
          <cell r="B18">
            <v>10013</v>
          </cell>
          <cell r="C18" t="str">
            <v>Conductivity Meter</v>
          </cell>
          <cell r="D18" t="str">
            <v>HI-8733</v>
          </cell>
          <cell r="E18" t="str">
            <v>199,9 rpm</v>
          </cell>
          <cell r="F18">
            <v>1</v>
          </cell>
          <cell r="G18">
            <v>8306288.9462729674</v>
          </cell>
        </row>
        <row r="19">
          <cell r="B19">
            <v>10014</v>
          </cell>
          <cell r="C19" t="str">
            <v>Blander 2 speed with timer</v>
          </cell>
          <cell r="D19" t="str">
            <v>8010-S</v>
          </cell>
          <cell r="E19" t="str">
            <v>15 ltr</v>
          </cell>
          <cell r="F19">
            <v>1</v>
          </cell>
        </row>
        <row r="20">
          <cell r="B20">
            <v>10015</v>
          </cell>
          <cell r="C20" t="str">
            <v>Water Bath</v>
          </cell>
          <cell r="D20" t="str">
            <v>Memmert 350-6 Hole</v>
          </cell>
          <cell r="E20">
            <v>665594.23299205769</v>
          </cell>
          <cell r="F20">
            <v>1</v>
          </cell>
        </row>
        <row r="21">
          <cell r="B21">
            <v>10016</v>
          </cell>
          <cell r="C21" t="str">
            <v>Conductivity Meter (TDS Meter)</v>
          </cell>
          <cell r="D21" t="str">
            <v>DIST 2</v>
          </cell>
          <cell r="E21" t="str">
            <v>10.000 rpm</v>
          </cell>
          <cell r="F21">
            <v>1</v>
          </cell>
        </row>
        <row r="22">
          <cell r="B22">
            <v>10017</v>
          </cell>
          <cell r="C22" t="str">
            <v>PH Meter digital</v>
          </cell>
          <cell r="D22" t="str">
            <v>Hl-8014 Complete</v>
          </cell>
          <cell r="E22" t="str">
            <v>14.00</v>
          </cell>
          <cell r="F22">
            <v>1</v>
          </cell>
        </row>
        <row r="23">
          <cell r="B23">
            <v>10018</v>
          </cell>
          <cell r="C23" t="str">
            <v>Posphate Test Kit</v>
          </cell>
          <cell r="D23" t="str">
            <v>0010-0113114</v>
          </cell>
          <cell r="E23" t="str">
            <v>USA</v>
          </cell>
          <cell r="F23">
            <v>1</v>
          </cell>
        </row>
        <row r="24">
          <cell r="B24">
            <v>10019</v>
          </cell>
          <cell r="C24" t="str">
            <v>PH Water Proop</v>
          </cell>
          <cell r="D24" t="str">
            <v>0 - 14 Ph</v>
          </cell>
          <cell r="F24">
            <v>1</v>
          </cell>
        </row>
        <row r="25">
          <cell r="B25">
            <v>10020</v>
          </cell>
          <cell r="C25" t="str">
            <v>Silica Test Kit</v>
          </cell>
          <cell r="D25" t="str">
            <v>0010-0113115</v>
          </cell>
          <cell r="F25">
            <v>1</v>
          </cell>
        </row>
        <row r="26">
          <cell r="B26">
            <v>10021</v>
          </cell>
          <cell r="C26" t="str">
            <v>Bosshead</v>
          </cell>
          <cell r="D26" t="str">
            <v>Griffin</v>
          </cell>
          <cell r="F26">
            <v>12</v>
          </cell>
          <cell r="G26">
            <v>0</v>
          </cell>
        </row>
        <row r="27">
          <cell r="B27">
            <v>10022</v>
          </cell>
          <cell r="C27" t="str">
            <v>Stopwacth</v>
          </cell>
          <cell r="D27" t="str">
            <v>Alba or eq.</v>
          </cell>
          <cell r="F27">
            <v>2</v>
          </cell>
        </row>
        <row r="28">
          <cell r="B28">
            <v>10023</v>
          </cell>
          <cell r="C28" t="str">
            <v>Measuring Cylinder</v>
          </cell>
          <cell r="E28" t="str">
            <v>1000 ml</v>
          </cell>
          <cell r="F28">
            <v>6</v>
          </cell>
          <cell r="G28">
            <v>8306288.9462729674</v>
          </cell>
        </row>
        <row r="29">
          <cell r="B29">
            <v>10024</v>
          </cell>
          <cell r="C29" t="str">
            <v>Measuring Cylinder</v>
          </cell>
          <cell r="E29" t="str">
            <v>500 ml</v>
          </cell>
          <cell r="F29">
            <v>6</v>
          </cell>
        </row>
        <row r="30">
          <cell r="B30">
            <v>10025</v>
          </cell>
          <cell r="C30" t="str">
            <v>Measuring Cylinder</v>
          </cell>
          <cell r="D30">
            <v>0.19</v>
          </cell>
          <cell r="E30" t="str">
            <v>250 ml</v>
          </cell>
          <cell r="F30">
            <v>6</v>
          </cell>
          <cell r="G30">
            <v>2</v>
          </cell>
        </row>
        <row r="31">
          <cell r="B31">
            <v>10026</v>
          </cell>
          <cell r="C31" t="str">
            <v>Measuring Cylinder</v>
          </cell>
          <cell r="E31" t="str">
            <v>100 ml</v>
          </cell>
          <cell r="F31">
            <v>6</v>
          </cell>
          <cell r="G31">
            <v>0.70616481886872395</v>
          </cell>
        </row>
        <row r="32">
          <cell r="B32">
            <v>10027</v>
          </cell>
          <cell r="C32" t="str">
            <v>Measuring Cylinder</v>
          </cell>
          <cell r="E32" t="str">
            <v>50 ml</v>
          </cell>
          <cell r="F32">
            <v>6</v>
          </cell>
        </row>
        <row r="33">
          <cell r="B33">
            <v>10028</v>
          </cell>
          <cell r="C33" t="str">
            <v>Measuring Cylinder</v>
          </cell>
          <cell r="E33" t="str">
            <v>25 ml</v>
          </cell>
          <cell r="F33">
            <v>6</v>
          </cell>
          <cell r="G33">
            <v>5865609.029216134</v>
          </cell>
        </row>
        <row r="34">
          <cell r="B34">
            <v>10029</v>
          </cell>
          <cell r="C34" t="str">
            <v>Measuring Cylinder</v>
          </cell>
          <cell r="E34" t="str">
            <v>10 ml</v>
          </cell>
          <cell r="F34">
            <v>6</v>
          </cell>
        </row>
        <row r="35">
          <cell r="B35">
            <v>10030</v>
          </cell>
          <cell r="C35" t="str">
            <v>Pipette Filler, Red Rubber</v>
          </cell>
          <cell r="D35" t="str">
            <v>Brand Germany</v>
          </cell>
          <cell r="F35">
            <v>6</v>
          </cell>
        </row>
        <row r="36">
          <cell r="B36">
            <v>10031</v>
          </cell>
          <cell r="C36" t="str">
            <v>Automatic Burette c/w 500 ml</v>
          </cell>
          <cell r="D36" t="str">
            <v>Brand Germany</v>
          </cell>
          <cell r="E36" t="str">
            <v>2.000 ml</v>
          </cell>
          <cell r="F36">
            <v>6</v>
          </cell>
        </row>
        <row r="37">
          <cell r="B37">
            <v>10032</v>
          </cell>
          <cell r="C37" t="str">
            <v>Glass Breaker</v>
          </cell>
          <cell r="D37" t="str">
            <v>Pirex Duran</v>
          </cell>
          <cell r="E37" t="str">
            <v>1000 ml</v>
          </cell>
          <cell r="F37">
            <v>12</v>
          </cell>
        </row>
        <row r="38">
          <cell r="B38">
            <v>10033</v>
          </cell>
          <cell r="C38" t="str">
            <v>Glass Breaker</v>
          </cell>
          <cell r="D38" t="str">
            <v>Pirex Duran</v>
          </cell>
          <cell r="E38" t="str">
            <v>500 ml</v>
          </cell>
          <cell r="F38">
            <v>12</v>
          </cell>
        </row>
        <row r="39">
          <cell r="B39">
            <v>10034</v>
          </cell>
          <cell r="C39" t="str">
            <v>Glass Breaker</v>
          </cell>
          <cell r="D39" t="str">
            <v>Pirex Duran</v>
          </cell>
          <cell r="E39" t="str">
            <v>250 ml</v>
          </cell>
          <cell r="F39">
            <v>20</v>
          </cell>
        </row>
        <row r="40">
          <cell r="B40">
            <v>10035</v>
          </cell>
          <cell r="C40" t="str">
            <v>Glass Breaker</v>
          </cell>
          <cell r="D40" t="str">
            <v>Pirex Duran</v>
          </cell>
          <cell r="E40" t="str">
            <v>100 ml</v>
          </cell>
          <cell r="F40">
            <v>20</v>
          </cell>
        </row>
        <row r="41">
          <cell r="B41">
            <v>10036</v>
          </cell>
          <cell r="C41" t="str">
            <v>Dropping Borries</v>
          </cell>
          <cell r="D41" t="str">
            <v>Germany</v>
          </cell>
          <cell r="E41" t="str">
            <v>125 ml</v>
          </cell>
          <cell r="F41">
            <v>3</v>
          </cell>
        </row>
        <row r="42">
          <cell r="B42">
            <v>10037</v>
          </cell>
          <cell r="C42" t="str">
            <v>Glass Funnel</v>
          </cell>
          <cell r="D42" t="str">
            <v>China</v>
          </cell>
          <cell r="E42" t="str">
            <v>dia. 7,5 cm</v>
          </cell>
          <cell r="F42">
            <v>6</v>
          </cell>
        </row>
        <row r="43">
          <cell r="B43">
            <v>10038</v>
          </cell>
          <cell r="C43" t="str">
            <v>Reagent Bottles Amber Glass</v>
          </cell>
          <cell r="D43" t="str">
            <v>Narrow Nack</v>
          </cell>
          <cell r="E43" t="str">
            <v>500 ml</v>
          </cell>
          <cell r="F43">
            <v>10</v>
          </cell>
        </row>
        <row r="44">
          <cell r="B44">
            <v>10039</v>
          </cell>
          <cell r="C44" t="str">
            <v>Reagent Bottles Amber Glass</v>
          </cell>
          <cell r="D44" t="str">
            <v>Narrow Nack</v>
          </cell>
          <cell r="E44" t="str">
            <v>1000 ml</v>
          </cell>
          <cell r="F44">
            <v>5</v>
          </cell>
        </row>
        <row r="45">
          <cell r="B45">
            <v>10040</v>
          </cell>
          <cell r="C45" t="str">
            <v>Washing Bottle Polypropyline</v>
          </cell>
          <cell r="D45" t="str">
            <v>Germany</v>
          </cell>
          <cell r="E45" t="str">
            <v>500 ml</v>
          </cell>
          <cell r="F45">
            <v>6</v>
          </cell>
        </row>
        <row r="46">
          <cell r="B46">
            <v>10041</v>
          </cell>
          <cell r="C46" t="str">
            <v>Rubber Cone</v>
          </cell>
          <cell r="D46" t="str">
            <v>England</v>
          </cell>
          <cell r="F46">
            <v>4</v>
          </cell>
        </row>
        <row r="47">
          <cell r="B47">
            <v>10042</v>
          </cell>
          <cell r="C47" t="str">
            <v>Weighting Bottles</v>
          </cell>
          <cell r="D47" t="str">
            <v>30 x 50 mm</v>
          </cell>
          <cell r="F47">
            <v>12</v>
          </cell>
        </row>
        <row r="48">
          <cell r="B48">
            <v>10043</v>
          </cell>
          <cell r="C48" t="str">
            <v>Evaporaring Porceline</v>
          </cell>
          <cell r="D48" t="str">
            <v>China</v>
          </cell>
          <cell r="E48" t="str">
            <v>125 ml</v>
          </cell>
          <cell r="F48">
            <v>12</v>
          </cell>
        </row>
        <row r="49">
          <cell r="B49">
            <v>10044</v>
          </cell>
          <cell r="C49" t="str">
            <v>Buchner Funnel</v>
          </cell>
          <cell r="D49" t="str">
            <v>China</v>
          </cell>
          <cell r="E49" t="str">
            <v>100 ml</v>
          </cell>
          <cell r="F49">
            <v>2</v>
          </cell>
        </row>
        <row r="50">
          <cell r="B50">
            <v>10045</v>
          </cell>
          <cell r="C50" t="str">
            <v>Porceline Gooch Crucible</v>
          </cell>
          <cell r="D50" t="str">
            <v>China</v>
          </cell>
          <cell r="E50" t="str">
            <v>50 ml</v>
          </cell>
          <cell r="F50">
            <v>2</v>
          </cell>
        </row>
        <row r="51">
          <cell r="B51">
            <v>10046</v>
          </cell>
          <cell r="C51" t="str">
            <v>Tubing Polypropyline</v>
          </cell>
          <cell r="D51" t="str">
            <v>USA</v>
          </cell>
          <cell r="E51" t="str">
            <v>10 ml</v>
          </cell>
          <cell r="F51">
            <v>20</v>
          </cell>
        </row>
        <row r="52">
          <cell r="B52">
            <v>10047</v>
          </cell>
          <cell r="C52" t="str">
            <v>Aspirator Bottle Polypropyline</v>
          </cell>
          <cell r="D52" t="str">
            <v>Germany</v>
          </cell>
          <cell r="E52" t="str">
            <v>25 ltr</v>
          </cell>
          <cell r="F52">
            <v>1</v>
          </cell>
        </row>
        <row r="53">
          <cell r="B53">
            <v>10048</v>
          </cell>
          <cell r="C53" t="str">
            <v>Petri Disc</v>
          </cell>
          <cell r="D53" t="str">
            <v>Germany</v>
          </cell>
          <cell r="E53" t="str">
            <v>1000 ml</v>
          </cell>
          <cell r="F53">
            <v>20</v>
          </cell>
        </row>
        <row r="54">
          <cell r="B54">
            <v>10049</v>
          </cell>
          <cell r="C54" t="str">
            <v>Draining Rack</v>
          </cell>
          <cell r="D54" t="str">
            <v>DRF-380E</v>
          </cell>
          <cell r="F54">
            <v>1</v>
          </cell>
        </row>
        <row r="55">
          <cell r="B55">
            <v>10050</v>
          </cell>
          <cell r="C55" t="str">
            <v>Burrete Straight Stopcock</v>
          </cell>
          <cell r="D55" t="str">
            <v>Germany</v>
          </cell>
          <cell r="E55" t="str">
            <v>2000 ml</v>
          </cell>
          <cell r="F55">
            <v>4</v>
          </cell>
        </row>
        <row r="56">
          <cell r="B56">
            <v>10051</v>
          </cell>
          <cell r="C56" t="str">
            <v>Desciator Vacumm Novus</v>
          </cell>
          <cell r="D56" t="str">
            <v>Germany</v>
          </cell>
          <cell r="E56" t="str">
            <v>240 ml</v>
          </cell>
          <cell r="F56">
            <v>1</v>
          </cell>
        </row>
        <row r="57">
          <cell r="B57">
            <v>10052</v>
          </cell>
          <cell r="C57" t="str">
            <v>Brush Flask Bristle</v>
          </cell>
          <cell r="D57" t="str">
            <v>China</v>
          </cell>
          <cell r="E57" t="str">
            <v>240 ml</v>
          </cell>
          <cell r="F57">
            <v>2</v>
          </cell>
        </row>
        <row r="58">
          <cell r="B58">
            <v>10053</v>
          </cell>
          <cell r="C58" t="str">
            <v>Brush Test Tubes</v>
          </cell>
          <cell r="D58" t="str">
            <v>BUR-550-030T</v>
          </cell>
          <cell r="F58">
            <v>2</v>
          </cell>
        </row>
        <row r="59">
          <cell r="B59">
            <v>10054</v>
          </cell>
          <cell r="C59" t="str">
            <v>Brush Burette</v>
          </cell>
          <cell r="D59" t="str">
            <v>BUR-400-030G</v>
          </cell>
          <cell r="F59">
            <v>2</v>
          </cell>
        </row>
        <row r="60">
          <cell r="B60">
            <v>10055</v>
          </cell>
          <cell r="C60" t="str">
            <v>Funnel Glass Short Steamp</v>
          </cell>
          <cell r="D60" t="str">
            <v>China</v>
          </cell>
          <cell r="E60" t="str">
            <v>10 cm</v>
          </cell>
          <cell r="F60">
            <v>2</v>
          </cell>
        </row>
        <row r="61">
          <cell r="B61">
            <v>10056</v>
          </cell>
          <cell r="C61" t="str">
            <v>Extraction Thimble</v>
          </cell>
          <cell r="D61" t="str">
            <v>England</v>
          </cell>
          <cell r="E61" t="str">
            <v>33 x 110 ml</v>
          </cell>
          <cell r="F61">
            <v>5</v>
          </cell>
        </row>
        <row r="62">
          <cell r="B62">
            <v>10057</v>
          </cell>
          <cell r="C62" t="str">
            <v>Glass Fibre Filter GF/S</v>
          </cell>
          <cell r="D62" t="str">
            <v>GF/B No. 1821.021</v>
          </cell>
          <cell r="E62" t="str">
            <v>0 - 25 cm</v>
          </cell>
          <cell r="F62">
            <v>20</v>
          </cell>
        </row>
        <row r="63">
          <cell r="B63">
            <v>10058</v>
          </cell>
          <cell r="C63" t="str">
            <v>Whatman Filter No. 1</v>
          </cell>
          <cell r="E63" t="str">
            <v>0 - 120 ml</v>
          </cell>
          <cell r="F63">
            <v>20</v>
          </cell>
        </row>
        <row r="64">
          <cell r="B64">
            <v>10059</v>
          </cell>
          <cell r="C64" t="str">
            <v>Whatman Filter No. 4</v>
          </cell>
          <cell r="E64" t="str">
            <v>90 ml</v>
          </cell>
          <cell r="F64">
            <v>20</v>
          </cell>
        </row>
        <row r="65">
          <cell r="B65">
            <v>10060</v>
          </cell>
          <cell r="C65" t="str">
            <v>Whatman Filter No. 91</v>
          </cell>
          <cell r="E65" t="str">
            <v>58 x 58 ml</v>
          </cell>
          <cell r="F65">
            <v>20</v>
          </cell>
        </row>
        <row r="66">
          <cell r="B66">
            <v>10061</v>
          </cell>
          <cell r="C66" t="str">
            <v>Steel Spatula</v>
          </cell>
          <cell r="E66" t="str">
            <v>150 mm</v>
          </cell>
          <cell r="F66">
            <v>4</v>
          </cell>
        </row>
        <row r="67">
          <cell r="B67">
            <v>10062</v>
          </cell>
          <cell r="C67" t="str">
            <v>Filtering Flask Wish Side</v>
          </cell>
          <cell r="D67" t="str">
            <v>USA</v>
          </cell>
          <cell r="E67" t="str">
            <v>1000 ml</v>
          </cell>
          <cell r="F67">
            <v>2</v>
          </cell>
        </row>
        <row r="68">
          <cell r="B68">
            <v>10063</v>
          </cell>
          <cell r="C68" t="str">
            <v>Cristalizing Dish with Spout</v>
          </cell>
          <cell r="D68" t="str">
            <v>Germany</v>
          </cell>
          <cell r="E68" t="str">
            <v>80 ml</v>
          </cell>
          <cell r="F68">
            <v>10</v>
          </cell>
        </row>
        <row r="69">
          <cell r="B69">
            <v>10064</v>
          </cell>
          <cell r="C69" t="str">
            <v>Volumetric Flask Glass Stopper</v>
          </cell>
          <cell r="E69" t="str">
            <v>1000 ml</v>
          </cell>
          <cell r="F69">
            <v>10</v>
          </cell>
        </row>
        <row r="70">
          <cell r="B70">
            <v>10065</v>
          </cell>
          <cell r="C70" t="str">
            <v>Volumetric Flask Glass Stopper</v>
          </cell>
          <cell r="E70" t="str">
            <v>500 ml</v>
          </cell>
          <cell r="F70">
            <v>20</v>
          </cell>
        </row>
        <row r="71">
          <cell r="B71">
            <v>10066</v>
          </cell>
          <cell r="C71" t="str">
            <v>Volumetric Flask Glass Stopper</v>
          </cell>
          <cell r="E71" t="str">
            <v>250 ml</v>
          </cell>
          <cell r="F71">
            <v>20</v>
          </cell>
        </row>
        <row r="72">
          <cell r="B72">
            <v>10067</v>
          </cell>
          <cell r="C72" t="str">
            <v>Volumetric Flask Glass Stopper</v>
          </cell>
          <cell r="E72" t="str">
            <v>100 ml</v>
          </cell>
          <cell r="F72">
            <v>10</v>
          </cell>
        </row>
        <row r="73">
          <cell r="B73">
            <v>10068</v>
          </cell>
          <cell r="C73" t="str">
            <v>Volumetric Flask Glass Stopper</v>
          </cell>
          <cell r="E73" t="str">
            <v>50 ml</v>
          </cell>
          <cell r="F73">
            <v>2</v>
          </cell>
        </row>
        <row r="74">
          <cell r="B74">
            <v>10069</v>
          </cell>
          <cell r="C74" t="str">
            <v>Volumetric Flask Glass Stopper</v>
          </cell>
          <cell r="E74" t="str">
            <v>25 ml</v>
          </cell>
          <cell r="F74">
            <v>2</v>
          </cell>
        </row>
        <row r="75">
          <cell r="B75">
            <v>10070</v>
          </cell>
          <cell r="C75" t="str">
            <v>Volumetric Flask Glass Stopper</v>
          </cell>
          <cell r="E75" t="str">
            <v>10 ml</v>
          </cell>
          <cell r="F75">
            <v>2</v>
          </cell>
        </row>
        <row r="76">
          <cell r="B76">
            <v>10071</v>
          </cell>
          <cell r="C76" t="str">
            <v>Elemayer Flask</v>
          </cell>
          <cell r="D76" t="str">
            <v>Pirex Iwaki, Japan</v>
          </cell>
          <cell r="E76" t="str">
            <v>250 ml</v>
          </cell>
          <cell r="F76">
            <v>10</v>
          </cell>
        </row>
        <row r="77">
          <cell r="B77">
            <v>10072</v>
          </cell>
          <cell r="C77" t="str">
            <v>Elemayer Flask</v>
          </cell>
          <cell r="D77" t="str">
            <v>Pirex Iwaki, Japan</v>
          </cell>
          <cell r="E77" t="str">
            <v>500 ml</v>
          </cell>
          <cell r="F77">
            <v>10</v>
          </cell>
        </row>
        <row r="78">
          <cell r="B78">
            <v>10073</v>
          </cell>
          <cell r="C78" t="str">
            <v>Volumetric Pipette</v>
          </cell>
          <cell r="D78" t="str">
            <v>Cap. 25 ml</v>
          </cell>
          <cell r="F78">
            <v>2</v>
          </cell>
        </row>
        <row r="79">
          <cell r="B79">
            <v>10074</v>
          </cell>
          <cell r="C79" t="str">
            <v>Measuring Pipette</v>
          </cell>
          <cell r="D79" t="str">
            <v>Cap. 25 ml</v>
          </cell>
          <cell r="F79">
            <v>2</v>
          </cell>
        </row>
        <row r="80">
          <cell r="B80">
            <v>10075</v>
          </cell>
          <cell r="C80" t="str">
            <v>Glass Rod/Stiring Rod</v>
          </cell>
          <cell r="D80" t="str">
            <v>China</v>
          </cell>
          <cell r="E80" t="str">
            <v>20 cm</v>
          </cell>
          <cell r="F80">
            <v>6</v>
          </cell>
        </row>
        <row r="81">
          <cell r="B81">
            <v>10076</v>
          </cell>
          <cell r="C81" t="str">
            <v>Centrifuge Tube Graduated</v>
          </cell>
          <cell r="D81" t="str">
            <v>3460/1</v>
          </cell>
          <cell r="E81" t="str">
            <v>15 ml</v>
          </cell>
          <cell r="F81">
            <v>20</v>
          </cell>
        </row>
        <row r="82">
          <cell r="B82">
            <v>10077</v>
          </cell>
          <cell r="C82" t="str">
            <v>Magnetic Stiring Bar</v>
          </cell>
          <cell r="D82" t="str">
            <v>England</v>
          </cell>
          <cell r="E82" t="str">
            <v>80 x 40 mm</v>
          </cell>
          <cell r="F82">
            <v>5</v>
          </cell>
        </row>
        <row r="83">
          <cell r="B83">
            <v>10078</v>
          </cell>
          <cell r="C83" t="str">
            <v>Universal Indicator Strip</v>
          </cell>
          <cell r="D83" t="str">
            <v>Germany</v>
          </cell>
          <cell r="E83" t="str">
            <v>pH 0 - 14</v>
          </cell>
          <cell r="F83">
            <v>10</v>
          </cell>
        </row>
        <row r="84">
          <cell r="B84">
            <v>10079</v>
          </cell>
          <cell r="C84" t="str">
            <v>Hydrometer</v>
          </cell>
          <cell r="D84" t="str">
            <v>England</v>
          </cell>
          <cell r="E84" t="str">
            <v>1000 - 1200</v>
          </cell>
          <cell r="F84">
            <v>5</v>
          </cell>
        </row>
        <row r="85">
          <cell r="B85">
            <v>10080</v>
          </cell>
          <cell r="C85" t="str">
            <v>Graduated Tubes Soda Lime</v>
          </cell>
          <cell r="D85" t="str">
            <v>Germany</v>
          </cell>
          <cell r="F85">
            <v>2</v>
          </cell>
        </row>
        <row r="86">
          <cell r="B86">
            <v>10081</v>
          </cell>
          <cell r="C86" t="str">
            <v>Pipette Stand Polypropyline</v>
          </cell>
          <cell r="D86" t="str">
            <v>Germany</v>
          </cell>
          <cell r="E86" t="str">
            <v>Cap. 44 pipe</v>
          </cell>
          <cell r="F86">
            <v>1</v>
          </cell>
        </row>
        <row r="87">
          <cell r="B87">
            <v>10082</v>
          </cell>
          <cell r="C87" t="str">
            <v>Jugs Measuring Cylinder</v>
          </cell>
          <cell r="D87" t="str">
            <v>England</v>
          </cell>
          <cell r="E87" t="str">
            <v>50 ml</v>
          </cell>
          <cell r="F87">
            <v>5</v>
          </cell>
        </row>
        <row r="88">
          <cell r="B88">
            <v>10083</v>
          </cell>
          <cell r="C88" t="str">
            <v>Ammonium Heptamolibdate</v>
          </cell>
          <cell r="D88" t="str">
            <v>MERCK</v>
          </cell>
          <cell r="E88" t="str">
            <v>1 x 1 kg</v>
          </cell>
          <cell r="F88">
            <v>1</v>
          </cell>
        </row>
        <row r="89">
          <cell r="B89">
            <v>10084</v>
          </cell>
          <cell r="C89" t="str">
            <v>Erychrome Black T. Indocator</v>
          </cell>
          <cell r="D89" t="str">
            <v>MERCK</v>
          </cell>
          <cell r="E89" t="str">
            <v>1 x 100 gram</v>
          </cell>
          <cell r="F89">
            <v>1</v>
          </cell>
        </row>
        <row r="90">
          <cell r="B90">
            <v>10085</v>
          </cell>
          <cell r="C90" t="str">
            <v>Methyl Orange Indocator</v>
          </cell>
          <cell r="D90" t="str">
            <v>MERCK</v>
          </cell>
          <cell r="E90" t="str">
            <v>1 x 100 gram</v>
          </cell>
          <cell r="F90">
            <v>1</v>
          </cell>
        </row>
        <row r="91">
          <cell r="B91">
            <v>10086</v>
          </cell>
          <cell r="C91" t="str">
            <v>Potassium Chromate</v>
          </cell>
          <cell r="D91" t="str">
            <v>MERCK</v>
          </cell>
          <cell r="E91" t="str">
            <v>1 x 1 kg</v>
          </cell>
          <cell r="F91">
            <v>1</v>
          </cell>
        </row>
        <row r="92">
          <cell r="B92">
            <v>10087</v>
          </cell>
          <cell r="C92" t="str">
            <v>Phenol Phetaline Indocator</v>
          </cell>
          <cell r="D92" t="str">
            <v>MERCK</v>
          </cell>
          <cell r="E92" t="str">
            <v>2 x 25 gram</v>
          </cell>
          <cell r="F92">
            <v>2</v>
          </cell>
        </row>
        <row r="93">
          <cell r="B93">
            <v>10088</v>
          </cell>
          <cell r="C93" t="str">
            <v>Potassium Hydroxide Pellets</v>
          </cell>
          <cell r="D93" t="str">
            <v>MERCK</v>
          </cell>
          <cell r="E93" t="str">
            <v>1 x 1 kg</v>
          </cell>
          <cell r="F93">
            <v>1</v>
          </cell>
        </row>
        <row r="94">
          <cell r="B94">
            <v>10089</v>
          </cell>
          <cell r="C94" t="str">
            <v>Silica Gell Blue</v>
          </cell>
          <cell r="D94" t="str">
            <v>MERCK</v>
          </cell>
          <cell r="E94" t="str">
            <v>1 x 1 kg</v>
          </cell>
          <cell r="F94">
            <v>1</v>
          </cell>
        </row>
        <row r="95">
          <cell r="B95">
            <v>10090</v>
          </cell>
          <cell r="C95" t="str">
            <v>Silver Nitrate (Agn 03)</v>
          </cell>
          <cell r="D95" t="str">
            <v>MERCK</v>
          </cell>
          <cell r="E95" t="str">
            <v>1 x 100 gram</v>
          </cell>
          <cell r="F95">
            <v>1</v>
          </cell>
        </row>
        <row r="96">
          <cell r="B96">
            <v>10091</v>
          </cell>
          <cell r="C96" t="str">
            <v>Silver Sulfate (AgS04)</v>
          </cell>
          <cell r="D96" t="str">
            <v>MERCK</v>
          </cell>
          <cell r="E96" t="str">
            <v>1 x 100 gram</v>
          </cell>
          <cell r="F96">
            <v>1</v>
          </cell>
        </row>
        <row r="97">
          <cell r="B97">
            <v>10092</v>
          </cell>
          <cell r="C97" t="str">
            <v>Silicon Grease</v>
          </cell>
          <cell r="E97" t="str">
            <v>1 x 100 gram</v>
          </cell>
          <cell r="F97">
            <v>1</v>
          </cell>
        </row>
        <row r="98">
          <cell r="B98">
            <v>10093</v>
          </cell>
          <cell r="C98" t="str">
            <v>Strach Soluble</v>
          </cell>
          <cell r="D98" t="str">
            <v>MERCK</v>
          </cell>
          <cell r="E98" t="str">
            <v>1 x 250 gram</v>
          </cell>
          <cell r="F98">
            <v>1</v>
          </cell>
        </row>
        <row r="99">
          <cell r="B99">
            <v>10094</v>
          </cell>
          <cell r="C99" t="str">
            <v>Bromocresol Green Indicator</v>
          </cell>
          <cell r="D99" t="str">
            <v>MERCK</v>
          </cell>
          <cell r="E99" t="str">
            <v>1 x 25 gram</v>
          </cell>
          <cell r="F99">
            <v>1</v>
          </cell>
        </row>
        <row r="100">
          <cell r="B100">
            <v>10095</v>
          </cell>
          <cell r="C100" t="str">
            <v>Photassium Iodida (Kl)</v>
          </cell>
          <cell r="D100" t="str">
            <v>MERCK</v>
          </cell>
          <cell r="E100" t="str">
            <v>1 x 250 gram</v>
          </cell>
          <cell r="F100">
            <v>1</v>
          </cell>
        </row>
        <row r="101">
          <cell r="B101">
            <v>10096</v>
          </cell>
          <cell r="C101" t="str">
            <v>Photassium Iodatre (KI03)</v>
          </cell>
          <cell r="D101" t="str">
            <v>MERCK</v>
          </cell>
          <cell r="E101" t="str">
            <v>1 x 500 gram</v>
          </cell>
          <cell r="F101">
            <v>1</v>
          </cell>
        </row>
        <row r="102">
          <cell r="B102">
            <v>10097</v>
          </cell>
          <cell r="C102" t="str">
            <v>Photassium Permanganate</v>
          </cell>
          <cell r="D102" t="str">
            <v>MERCK</v>
          </cell>
          <cell r="E102" t="str">
            <v>1 x 250 gram</v>
          </cell>
          <cell r="F102">
            <v>1</v>
          </cell>
        </row>
        <row r="103">
          <cell r="B103">
            <v>10098</v>
          </cell>
          <cell r="C103" t="str">
            <v>Sulfuric Acid</v>
          </cell>
          <cell r="D103" t="str">
            <v>MERCK</v>
          </cell>
          <cell r="E103" t="str">
            <v>95 - 97 %</v>
          </cell>
          <cell r="F103">
            <v>1</v>
          </cell>
        </row>
        <row r="104">
          <cell r="B104">
            <v>10099</v>
          </cell>
          <cell r="C104" t="str">
            <v>Hydrochloric Acid</v>
          </cell>
          <cell r="D104" t="str">
            <v>MERCK</v>
          </cell>
          <cell r="E104" t="str">
            <v>1 x 1000 ml</v>
          </cell>
          <cell r="F104">
            <v>2</v>
          </cell>
        </row>
        <row r="105">
          <cell r="B105">
            <v>10100</v>
          </cell>
          <cell r="C105" t="str">
            <v>Oxolic Acid GR</v>
          </cell>
          <cell r="D105" t="str">
            <v>MERCK</v>
          </cell>
          <cell r="E105" t="str">
            <v>1 x 500 gram</v>
          </cell>
          <cell r="F105">
            <v>1</v>
          </cell>
        </row>
        <row r="106">
          <cell r="B106">
            <v>10101</v>
          </cell>
          <cell r="C106" t="str">
            <v>Boric Acid Gr</v>
          </cell>
          <cell r="D106" t="str">
            <v>MERCK</v>
          </cell>
          <cell r="E106" t="str">
            <v>1 x 1 kg</v>
          </cell>
          <cell r="F106">
            <v>1</v>
          </cell>
        </row>
        <row r="107">
          <cell r="B107">
            <v>10102</v>
          </cell>
          <cell r="C107" t="str">
            <v>EDTA (Tiniflek III)</v>
          </cell>
          <cell r="D107" t="str">
            <v>MERCK</v>
          </cell>
          <cell r="E107" t="str">
            <v>1 x 1 kg</v>
          </cell>
          <cell r="F107">
            <v>1</v>
          </cell>
        </row>
        <row r="108">
          <cell r="B108">
            <v>10103</v>
          </cell>
          <cell r="C108" t="str">
            <v>Chloroform Gr</v>
          </cell>
          <cell r="D108" t="str">
            <v>MERCK</v>
          </cell>
          <cell r="E108" t="str">
            <v>1 x 2,5 ltr</v>
          </cell>
          <cell r="F108">
            <v>1</v>
          </cell>
        </row>
        <row r="109">
          <cell r="B109">
            <v>10104</v>
          </cell>
          <cell r="C109" t="str">
            <v>Buffer Solution pH 4.00</v>
          </cell>
          <cell r="E109" t="str">
            <v>1 x  1 btl</v>
          </cell>
          <cell r="F109">
            <v>1</v>
          </cell>
        </row>
        <row r="110">
          <cell r="B110">
            <v>10105</v>
          </cell>
          <cell r="C110" t="str">
            <v>Buffer Solution pH 7.00</v>
          </cell>
          <cell r="E110" t="str">
            <v>1 x  1 btl</v>
          </cell>
          <cell r="F110">
            <v>1</v>
          </cell>
        </row>
        <row r="111">
          <cell r="B111">
            <v>10106</v>
          </cell>
          <cell r="C111" t="str">
            <v>Buffer Solution pH 10.00</v>
          </cell>
          <cell r="E111" t="str">
            <v>1 x  1 btl</v>
          </cell>
          <cell r="F111">
            <v>1</v>
          </cell>
        </row>
        <row r="112">
          <cell r="B112">
            <v>10107</v>
          </cell>
          <cell r="C112" t="str">
            <v>N-Hexane Technical Grade</v>
          </cell>
          <cell r="F112">
            <v>200</v>
          </cell>
        </row>
        <row r="113">
          <cell r="B113">
            <v>10108</v>
          </cell>
          <cell r="C113" t="str">
            <v>Alcohol 96 % Technical Grade</v>
          </cell>
          <cell r="F113">
            <v>100</v>
          </cell>
        </row>
        <row r="114">
          <cell r="B114">
            <v>10109</v>
          </cell>
          <cell r="C114" t="str">
            <v>Aquades Technical Grade</v>
          </cell>
          <cell r="F114">
            <v>100</v>
          </cell>
        </row>
        <row r="115">
          <cell r="B115">
            <v>10110</v>
          </cell>
          <cell r="C115" t="str">
            <v>Teepol Technical Grade</v>
          </cell>
          <cell r="F115">
            <v>20</v>
          </cell>
        </row>
      </sheetData>
      <sheetData sheetId="17" refreshError="1">
        <row r="3">
          <cell r="B3" t="str">
            <v>PT. SWARNA NUSA SENTOSA</v>
          </cell>
          <cell r="C3" t="str">
            <v xml:space="preserve">   PT. KARYA PUTRA NAGARI </v>
          </cell>
        </row>
        <row r="4">
          <cell r="B4" t="str">
            <v xml:space="preserve">LAMPIRAN </v>
          </cell>
          <cell r="C4" t="str">
            <v>Electronic Weigher</v>
          </cell>
          <cell r="D4" t="str">
            <v>: DS - 9.2.</v>
          </cell>
          <cell r="E4" t="str">
            <v>Max 200 gr</v>
          </cell>
          <cell r="F4">
            <v>1</v>
          </cell>
          <cell r="G4" t="e">
            <v>#REF!</v>
          </cell>
        </row>
        <row r="5">
          <cell r="B5" t="str">
            <v>PROYEK</v>
          </cell>
          <cell r="C5" t="str">
            <v xml:space="preserve">Top Pan Balance </v>
          </cell>
          <cell r="D5" t="str">
            <v>: PEMBANGUNAN PABRIK PENGOLAHAN KELAPA SAWIT ( 30 Ton/Jam )</v>
          </cell>
          <cell r="E5" t="str">
            <v>Cap. 4 Kg</v>
          </cell>
          <cell r="F5">
            <v>1</v>
          </cell>
        </row>
        <row r="6">
          <cell r="B6" t="str">
            <v xml:space="preserve">ANALISA   </v>
          </cell>
          <cell r="C6" t="str">
            <v>Electrical Stabilizer</v>
          </cell>
          <cell r="D6" t="str">
            <v>: IRR (INTERNAL RATE OF RETURN)</v>
          </cell>
          <cell r="E6" t="str">
            <v>Cap. 500 w</v>
          </cell>
          <cell r="F6">
            <v>1</v>
          </cell>
        </row>
        <row r="7">
          <cell r="B7" t="str">
            <v>DI DESA BANJAR TENGAH, KAB. SAWAHLUNTO/SIJUNJUNG, SUMATERA BARAT</v>
          </cell>
          <cell r="C7" t="str">
            <v>Universal Oven Digital</v>
          </cell>
          <cell r="D7" t="str">
            <v>UIM -500</v>
          </cell>
          <cell r="E7" t="str">
            <v>108 Lu</v>
          </cell>
          <cell r="F7">
            <v>1</v>
          </cell>
          <cell r="N7" t="str">
            <v>( Rp. 000 )</v>
          </cell>
        </row>
        <row r="8">
          <cell r="B8">
            <v>10003</v>
          </cell>
          <cell r="C8" t="str">
            <v>Bench Top Contrifuge</v>
          </cell>
          <cell r="D8" t="str">
            <v>WB-14</v>
          </cell>
          <cell r="E8" t="str">
            <v>15 Ltr</v>
          </cell>
          <cell r="F8">
            <v>1</v>
          </cell>
        </row>
        <row r="9">
          <cell r="B9" t="str">
            <v>URAIAN</v>
          </cell>
          <cell r="C9" t="str">
            <v>Extractors</v>
          </cell>
          <cell r="D9" t="str">
            <v>EX-5/63</v>
          </cell>
          <cell r="E9">
            <v>2002</v>
          </cell>
          <cell r="F9">
            <v>2003</v>
          </cell>
          <cell r="G9">
            <v>2004</v>
          </cell>
          <cell r="H9">
            <v>2005</v>
          </cell>
          <cell r="I9">
            <v>2006</v>
          </cell>
          <cell r="J9">
            <v>2007</v>
          </cell>
          <cell r="K9">
            <v>2008</v>
          </cell>
          <cell r="L9">
            <v>2009</v>
          </cell>
          <cell r="M9">
            <v>2010</v>
          </cell>
          <cell r="N9">
            <v>2011</v>
          </cell>
        </row>
        <row r="10">
          <cell r="B10">
            <v>10005</v>
          </cell>
          <cell r="C10" t="str">
            <v>Condensor</v>
          </cell>
          <cell r="D10" t="str">
            <v>CX7/06/SC</v>
          </cell>
          <cell r="F10">
            <v>12</v>
          </cell>
        </row>
        <row r="11">
          <cell r="B11">
            <v>10006</v>
          </cell>
          <cell r="C11" t="str">
            <v>Flat Bottom Flask</v>
          </cell>
          <cell r="D11" t="str">
            <v>FR-250/3S</v>
          </cell>
          <cell r="F11">
            <v>12</v>
          </cell>
        </row>
        <row r="12">
          <cell r="B12" t="str">
            <v xml:space="preserve">   Penerimaan Sebelum Dep. &amp; Peny.</v>
          </cell>
          <cell r="C12" t="str">
            <v>Jart Test Stirer</v>
          </cell>
          <cell r="D12" t="str">
            <v>4 Spindle</v>
          </cell>
          <cell r="E12" t="str">
            <v>120 rpm</v>
          </cell>
          <cell r="F12">
            <v>5181757.2966248542</v>
          </cell>
          <cell r="G12">
            <v>15305366.611190751</v>
          </cell>
          <cell r="H12">
            <v>17318514.04384543</v>
          </cell>
          <cell r="I12">
            <v>18565054.770237878</v>
          </cell>
          <cell r="J12">
            <v>19182611.495060876</v>
          </cell>
          <cell r="K12">
            <v>27319205.834985271</v>
          </cell>
          <cell r="L12">
            <v>29888501.625239328</v>
          </cell>
          <cell r="M12">
            <v>28580618.738552377</v>
          </cell>
          <cell r="N12">
            <v>27486905.510416821</v>
          </cell>
        </row>
        <row r="13">
          <cell r="B13" t="str">
            <v xml:space="preserve">   Beban Bunga</v>
          </cell>
          <cell r="C13" t="str">
            <v>Controlled Heating Mantle</v>
          </cell>
          <cell r="D13" t="str">
            <v>EME-6250 CE</v>
          </cell>
          <cell r="E13" t="str">
            <v>250 ml Flash</v>
          </cell>
          <cell r="F13">
            <v>3378224.1371590598</v>
          </cell>
          <cell r="G13">
            <v>5891573.2743181195</v>
          </cell>
          <cell r="H13">
            <v>4350948.2743181195</v>
          </cell>
          <cell r="I13">
            <v>2470323.274318119</v>
          </cell>
          <cell r="J13">
            <v>646668.10290561907</v>
          </cell>
          <cell r="K13">
            <v>5.8118989691138268E-5</v>
          </cell>
          <cell r="L13">
            <v>5.8118989691138268E-5</v>
          </cell>
          <cell r="M13">
            <v>5.8118989691138268E-5</v>
          </cell>
          <cell r="N13">
            <v>5.8118989691138268E-5</v>
          </cell>
        </row>
        <row r="14">
          <cell r="B14" t="str">
            <v xml:space="preserve">   Pajak</v>
          </cell>
          <cell r="C14" t="str">
            <v>Microwave Oven</v>
          </cell>
          <cell r="D14">
            <v>0.3</v>
          </cell>
          <cell r="E14" t="str">
            <v>220 Volt</v>
          </cell>
          <cell r="F14">
            <v>1</v>
          </cell>
          <cell r="G14">
            <v>1107504.3905996645</v>
          </cell>
          <cell r="H14">
            <v>2173636.1203960679</v>
          </cell>
          <cell r="I14">
            <v>3507995.4728162941</v>
          </cell>
          <cell r="J14">
            <v>4636568.6761894347</v>
          </cell>
          <cell r="K14">
            <v>7362807.4090210041</v>
          </cell>
          <cell r="L14">
            <v>8224856.1460972205</v>
          </cell>
          <cell r="M14">
            <v>7832491.2800911348</v>
          </cell>
          <cell r="N14">
            <v>7504377.311650469</v>
          </cell>
        </row>
        <row r="15">
          <cell r="B15">
            <v>10010</v>
          </cell>
          <cell r="C15" t="str">
            <v>Hot Plate With Magnetic</v>
          </cell>
          <cell r="D15" t="str">
            <v>SPA46920-26/Cimarec 2</v>
          </cell>
          <cell r="E15" t="str">
            <v>220 Volt</v>
          </cell>
          <cell r="F15">
            <v>1</v>
          </cell>
        </row>
        <row r="16">
          <cell r="B16" t="str">
            <v xml:space="preserve">   Penerimaan Operasional</v>
          </cell>
          <cell r="C16" t="str">
            <v>Vacuum Pump</v>
          </cell>
          <cell r="D16" t="str">
            <v>2X-0,5</v>
          </cell>
          <cell r="E16" t="str">
            <v>0,5 ltr/det</v>
          </cell>
          <cell r="F16">
            <v>5181757.2966248542</v>
          </cell>
          <cell r="G16">
            <v>8306288.9462729674</v>
          </cell>
          <cell r="H16">
            <v>10793929.649131242</v>
          </cell>
          <cell r="I16">
            <v>12586736.023103464</v>
          </cell>
          <cell r="J16">
            <v>13899374.715965822</v>
          </cell>
          <cell r="K16">
            <v>19956398.425906148</v>
          </cell>
          <cell r="L16">
            <v>21663645.479083989</v>
          </cell>
          <cell r="M16">
            <v>20748127.458403125</v>
          </cell>
          <cell r="N16">
            <v>19982528.198708232</v>
          </cell>
        </row>
        <row r="17">
          <cell r="B17">
            <v>10012</v>
          </cell>
          <cell r="C17" t="str">
            <v>Hot Plate With Over Heating</v>
          </cell>
          <cell r="D17" t="str">
            <v>18 x 18 cm</v>
          </cell>
          <cell r="E17" t="str">
            <v>1000 watt</v>
          </cell>
          <cell r="F17">
            <v>1</v>
          </cell>
        </row>
        <row r="18">
          <cell r="B18" t="str">
            <v xml:space="preserve">   Penerimaan Bersih Opersional</v>
          </cell>
          <cell r="C18" t="str">
            <v>Conductivity Meter</v>
          </cell>
          <cell r="D18" t="str">
            <v>HI-8733</v>
          </cell>
          <cell r="E18" t="str">
            <v>199,9 rpm</v>
          </cell>
          <cell r="F18">
            <v>5181757.2966248542</v>
          </cell>
          <cell r="G18">
            <v>8306288.9462729674</v>
          </cell>
          <cell r="H18">
            <v>10793929.649131242</v>
          </cell>
          <cell r="I18">
            <v>12586736.023103464</v>
          </cell>
          <cell r="J18">
            <v>13899374.715965822</v>
          </cell>
          <cell r="K18">
            <v>19956398.425906148</v>
          </cell>
          <cell r="L18">
            <v>21663645.479083989</v>
          </cell>
          <cell r="M18">
            <v>20748127.458403125</v>
          </cell>
          <cell r="N18">
            <v>19982528.198708232</v>
          </cell>
        </row>
        <row r="19">
          <cell r="B19">
            <v>10014</v>
          </cell>
          <cell r="C19" t="str">
            <v>Blander 2 speed with timer</v>
          </cell>
          <cell r="D19" t="str">
            <v>8010-S</v>
          </cell>
          <cell r="E19" t="str">
            <v>15 ltr</v>
          </cell>
          <cell r="F19">
            <v>1</v>
          </cell>
        </row>
        <row r="20">
          <cell r="B20" t="str">
            <v xml:space="preserve">   Biaya Investasi :</v>
          </cell>
          <cell r="C20" t="str">
            <v>Water Bath</v>
          </cell>
          <cell r="D20" t="str">
            <v>Memmert 350-6 Hole</v>
          </cell>
          <cell r="E20">
            <v>665594.23299205769</v>
          </cell>
          <cell r="F20">
            <v>1</v>
          </cell>
        </row>
        <row r="21">
          <cell r="B21" t="str">
            <v>#</v>
          </cell>
          <cell r="C21" t="str">
            <v>Biaya Pengembangan</v>
          </cell>
          <cell r="D21" t="str">
            <v>DIST 2</v>
          </cell>
          <cell r="E21" t="e">
            <v>#REF!</v>
          </cell>
          <cell r="F21" t="e">
            <v>#REF!</v>
          </cell>
        </row>
        <row r="22">
          <cell r="B22" t="str">
            <v>#</v>
          </cell>
          <cell r="C22" t="str">
            <v xml:space="preserve">IDC </v>
          </cell>
          <cell r="D22">
            <v>4104225.2485323912</v>
          </cell>
          <cell r="E22">
            <v>1912567.6142638868</v>
          </cell>
          <cell r="F22">
            <v>2191657.6342685046</v>
          </cell>
        </row>
        <row r="23">
          <cell r="B23" t="str">
            <v>#</v>
          </cell>
          <cell r="C23" t="str">
            <v>Biaya Proyek</v>
          </cell>
          <cell r="D23" t="e">
            <v>#REF!</v>
          </cell>
          <cell r="E23" t="e">
            <v>#REF!</v>
          </cell>
          <cell r="F23" t="e">
            <v>#REF!</v>
          </cell>
        </row>
        <row r="24">
          <cell r="B24">
            <v>10019</v>
          </cell>
          <cell r="C24" t="str">
            <v>PH Water Proop</v>
          </cell>
          <cell r="D24" t="str">
            <v>0 - 14 Ph</v>
          </cell>
          <cell r="F24">
            <v>1</v>
          </cell>
        </row>
        <row r="25">
          <cell r="B25" t="str">
            <v xml:space="preserve">   Capitalization</v>
          </cell>
          <cell r="C25" t="str">
            <v>Silica Test Kit</v>
          </cell>
          <cell r="D25" t="str">
            <v>0010-0113115</v>
          </cell>
          <cell r="F25">
            <v>1</v>
          </cell>
        </row>
        <row r="26">
          <cell r="B26" t="str">
            <v xml:space="preserve">   W.C.</v>
          </cell>
          <cell r="C26" t="str">
            <v>Bosshead</v>
          </cell>
          <cell r="D26" t="str">
            <v>Griffin</v>
          </cell>
          <cell r="F26">
            <v>12</v>
          </cell>
          <cell r="G26">
            <v>0</v>
          </cell>
          <cell r="H26">
            <v>0</v>
          </cell>
        </row>
        <row r="27">
          <cell r="B27">
            <v>10022</v>
          </cell>
          <cell r="C27" t="str">
            <v>Stopwacth</v>
          </cell>
          <cell r="D27" t="str">
            <v>Alba or eq.</v>
          </cell>
          <cell r="F27">
            <v>2</v>
          </cell>
        </row>
        <row r="28">
          <cell r="B28" t="str">
            <v xml:space="preserve">   Pendapatan Bersih</v>
          </cell>
          <cell r="C28" t="str">
            <v>Measuring Cylinder</v>
          </cell>
          <cell r="E28" t="e">
            <v>#REF!</v>
          </cell>
          <cell r="F28" t="e">
            <v>#REF!</v>
          </cell>
          <cell r="G28">
            <v>8306288.9462729674</v>
          </cell>
          <cell r="H28">
            <v>10793929.649131242</v>
          </cell>
          <cell r="I28">
            <v>12586736.023103464</v>
          </cell>
          <cell r="J28">
            <v>13899374.715965822</v>
          </cell>
          <cell r="K28">
            <v>19956398.425906148</v>
          </cell>
          <cell r="L28">
            <v>21663645.479083989</v>
          </cell>
          <cell r="M28">
            <v>20748127.458403125</v>
          </cell>
          <cell r="N28">
            <v>19982528.198708232</v>
          </cell>
        </row>
        <row r="29">
          <cell r="B29">
            <v>10024</v>
          </cell>
          <cell r="C29" t="str">
            <v>Measuring Cylinder</v>
          </cell>
          <cell r="E29" t="str">
            <v>500 ml</v>
          </cell>
          <cell r="F29">
            <v>6</v>
          </cell>
        </row>
        <row r="30">
          <cell r="B30" t="str">
            <v xml:space="preserve">   Discount Rate</v>
          </cell>
          <cell r="C30" t="str">
            <v>Measuring Cylinder</v>
          </cell>
          <cell r="D30">
            <v>0.19</v>
          </cell>
          <cell r="E30">
            <v>0</v>
          </cell>
          <cell r="F30">
            <v>1</v>
          </cell>
          <cell r="G30">
            <v>2</v>
          </cell>
          <cell r="H30">
            <v>3</v>
          </cell>
          <cell r="I30">
            <v>4</v>
          </cell>
          <cell r="J30">
            <v>5</v>
          </cell>
          <cell r="K30">
            <v>6</v>
          </cell>
          <cell r="L30">
            <v>7</v>
          </cell>
          <cell r="M30">
            <v>8</v>
          </cell>
          <cell r="N30">
            <v>9</v>
          </cell>
        </row>
        <row r="31">
          <cell r="B31" t="str">
            <v xml:space="preserve">   Discount Factor</v>
          </cell>
          <cell r="C31" t="str">
            <v>Measuring Cylinder</v>
          </cell>
          <cell r="E31">
            <v>1</v>
          </cell>
          <cell r="F31">
            <v>0.84033613445378152</v>
          </cell>
          <cell r="G31">
            <v>0.70616481886872395</v>
          </cell>
          <cell r="H31">
            <v>0.59341581417539835</v>
          </cell>
          <cell r="I31">
            <v>0.49866875140789779</v>
          </cell>
          <cell r="J31">
            <v>0.41904937093100653</v>
          </cell>
          <cell r="K31">
            <v>0.3521423285134509</v>
          </cell>
          <cell r="L31">
            <v>0.29591792312054699</v>
          </cell>
          <cell r="M31">
            <v>0.24867052363071171</v>
          </cell>
          <cell r="N31">
            <v>0.20896682658043003</v>
          </cell>
        </row>
        <row r="32">
          <cell r="B32">
            <v>10027</v>
          </cell>
          <cell r="C32" t="str">
            <v>Measuring Cylinder</v>
          </cell>
          <cell r="E32" t="str">
            <v>50 ml</v>
          </cell>
          <cell r="F32">
            <v>6</v>
          </cell>
        </row>
        <row r="33">
          <cell r="B33" t="str">
            <v xml:space="preserve">   Present Value (Pendapatan)</v>
          </cell>
          <cell r="C33" t="str">
            <v>Measuring Cylinder</v>
          </cell>
          <cell r="E33" t="e">
            <v>#REF!</v>
          </cell>
          <cell r="F33" t="e">
            <v>#REF!</v>
          </cell>
          <cell r="G33">
            <v>5865609.029216134</v>
          </cell>
          <cell r="H33">
            <v>6405288.550891188</v>
          </cell>
          <cell r="I33">
            <v>6276611.9369418137</v>
          </cell>
          <cell r="J33">
            <v>5824524.2310598157</v>
          </cell>
          <cell r="K33">
            <v>7027492.6104407571</v>
          </cell>
          <cell r="L33">
            <v>6410660.977390361</v>
          </cell>
          <cell r="M33">
            <v>5159447.7194378525</v>
          </cell>
          <cell r="N33">
            <v>4175685.5047380161</v>
          </cell>
        </row>
        <row r="34">
          <cell r="B34">
            <v>10029</v>
          </cell>
          <cell r="C34" t="str">
            <v>Measuring Cylinder</v>
          </cell>
          <cell r="E34" t="str">
            <v>10 ml</v>
          </cell>
          <cell r="F34">
            <v>6</v>
          </cell>
        </row>
        <row r="35">
          <cell r="B35">
            <v>10030</v>
          </cell>
          <cell r="C35" t="str">
            <v>Pipette Filler, Red Rubber</v>
          </cell>
          <cell r="D35" t="str">
            <v>Brand Germany</v>
          </cell>
          <cell r="F35">
            <v>6</v>
          </cell>
        </row>
        <row r="36">
          <cell r="B36" t="str">
            <v xml:space="preserve">   TPV</v>
          </cell>
          <cell r="C36" t="str">
            <v>Automatic Burette c/w 500 ml</v>
          </cell>
          <cell r="D36" t="str">
            <v>Brand Germany</v>
          </cell>
          <cell r="E36" t="e">
            <v>#REF!</v>
          </cell>
          <cell r="F36">
            <v>6</v>
          </cell>
        </row>
        <row r="37">
          <cell r="B37" t="str">
            <v xml:space="preserve">   IRR </v>
          </cell>
          <cell r="C37" t="str">
            <v>Glass Breaker</v>
          </cell>
          <cell r="D37" t="str">
            <v>Pirex Duran</v>
          </cell>
          <cell r="E37" t="e">
            <v>#VALUE!</v>
          </cell>
          <cell r="F37">
            <v>12</v>
          </cell>
        </row>
        <row r="38">
          <cell r="B38">
            <v>10033</v>
          </cell>
          <cell r="C38" t="str">
            <v>Glass Breaker</v>
          </cell>
          <cell r="D38" t="str">
            <v>Pirex Duran</v>
          </cell>
          <cell r="E38" t="str">
            <v>500 ml</v>
          </cell>
          <cell r="F38">
            <v>12</v>
          </cell>
        </row>
        <row r="39">
          <cell r="B39">
            <v>10034</v>
          </cell>
          <cell r="C39" t="str">
            <v>Glass Breaker</v>
          </cell>
          <cell r="D39" t="str">
            <v>Pirex Duran</v>
          </cell>
          <cell r="E39" t="str">
            <v>250 ml</v>
          </cell>
          <cell r="F39">
            <v>20</v>
          </cell>
        </row>
      </sheetData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heck Sheet"/>
      <sheetName val="BSHO Report"/>
      <sheetName val="PLHO Report"/>
      <sheetName val="PLHOENG"/>
      <sheetName val="Sep-Dec09"/>
      <sheetName val="Assumption"/>
      <sheetName val="Salary &amp; Benefit"/>
      <sheetName val="PnL Nov"/>
      <sheetName val="Material &amp; Part Consumable"/>
      <sheetName val="Maintenance &amp; Repair"/>
      <sheetName val="Administrative expenses"/>
      <sheetName val="Property Tax"/>
      <sheetName val="CAPEX"/>
      <sheetName val="Olah"/>
      <sheetName val="Data SRL"/>
      <sheetName val="Data Prod_Graf"/>
      <sheetName val="PK RM"/>
      <sheetName val="PT.GENTA"/>
      <sheetName val="List"/>
      <sheetName val="Penjumlahan"/>
      <sheetName val="JSiar"/>
      <sheetName val="LOADDAT"/>
      <sheetName val="5 yr val"/>
      <sheetName val="LR"/>
      <sheetName val="Data"/>
      <sheetName val="% Lbr vs GP"/>
      <sheetName val="Financials"/>
      <sheetName val="10 yr val"/>
      <sheetName val="Input"/>
      <sheetName val="TON  per Jam"/>
      <sheetName val="DATA LTW"/>
      <sheetName val="PABRIK (2)"/>
      <sheetName val="PO"/>
      <sheetName val="Karung"/>
      <sheetName val="BoQ"/>
      <sheetName val="Check_Sheet"/>
      <sheetName val="BSHO_Report"/>
      <sheetName val="PLHO_Report"/>
      <sheetName val="Salary_&amp;_Benefit"/>
      <sheetName val="PnL_Nov"/>
      <sheetName val="Material_&amp;_Part_Consumable"/>
      <sheetName val="Maintenance_&amp;_Repair"/>
      <sheetName val="Administrative_expenses"/>
      <sheetName val="Property_Tax"/>
      <sheetName val="Export"/>
      <sheetName val="ESCON"/>
      <sheetName val="struktur tdk dipakai"/>
      <sheetName val="STOCK AWAL"/>
      <sheetName val="Exch.rate"/>
      <sheetName val="An. Beton"/>
      <sheetName val="Du_lieu"/>
      <sheetName val="Valuation"/>
      <sheetName val="RT"/>
      <sheetName val="h.satuan"/>
      <sheetName val="RATE"/>
      <sheetName val="Sheet1"/>
      <sheetName val="Data_SRL"/>
      <sheetName val="Data_Prod_Graf"/>
      <sheetName val="PK_RM"/>
      <sheetName val="pek tanah utk irigasi"/>
      <sheetName val="Input O&amp;M"/>
      <sheetName val="GH Quantity"/>
      <sheetName val="April"/>
      <sheetName val="GRAFTANKOS"/>
      <sheetName val="Data Cost1"/>
      <sheetName val="land"/>
      <sheetName val="Dt Breakdown"/>
      <sheetName val="PK Olah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Bagan"/>
      <sheetName val="REKAP"/>
      <sheetName val="MONITOR"/>
      <sheetName val="BBM"/>
      <sheetName val="SOlar"/>
      <sheetName val="po-ho"/>
      <sheetName val="SPB-HO"/>
      <sheetName val="LAY"/>
      <sheetName val="RESUME (3)"/>
      <sheetName val="TB"/>
      <sheetName val="Rab"/>
      <sheetName val="Sheet7"/>
      <sheetName val="HarSat"/>
      <sheetName val="A"/>
      <sheetName val="L.BA blok"/>
      <sheetName val="P04-02"/>
      <sheetName val="FORM-X-1"/>
      <sheetName val="TOWN"/>
      <sheetName val="DIRPROD"/>
    </sheetNames>
    <sheetDataSet>
      <sheetData sheetId="0"/>
      <sheetData sheetId="1" refreshError="1"/>
      <sheetData sheetId="2" refreshError="1">
        <row r="1">
          <cell r="D1" t="str">
            <v>Date on :</v>
          </cell>
          <cell r="G1">
            <v>1127</v>
          </cell>
          <cell r="H1" t="str">
            <v>Date on :</v>
          </cell>
          <cell r="K1">
            <v>1155</v>
          </cell>
          <cell r="L1" t="str">
            <v>Date on :</v>
          </cell>
          <cell r="O1">
            <v>1186</v>
          </cell>
          <cell r="P1" t="str">
            <v>Date on :</v>
          </cell>
          <cell r="S1">
            <v>1216</v>
          </cell>
          <cell r="T1" t="str">
            <v>Date on :</v>
          </cell>
          <cell r="W1">
            <v>1247</v>
          </cell>
          <cell r="X1" t="str">
            <v>Date on :</v>
          </cell>
          <cell r="AA1">
            <v>1277</v>
          </cell>
          <cell r="AB1" t="str">
            <v>Date on :</v>
          </cell>
          <cell r="AE1">
            <v>1308</v>
          </cell>
          <cell r="AF1" t="str">
            <v>Date on :</v>
          </cell>
          <cell r="AI1">
            <v>1339</v>
          </cell>
          <cell r="AJ1" t="str">
            <v>Date on :</v>
          </cell>
          <cell r="AM1">
            <v>1369</v>
          </cell>
          <cell r="AN1" t="str">
            <v>Date on :</v>
          </cell>
          <cell r="AQ1">
            <v>1400</v>
          </cell>
          <cell r="AR1" t="str">
            <v>Date on :</v>
          </cell>
          <cell r="AU1">
            <v>1430</v>
          </cell>
          <cell r="AV1" t="str">
            <v>Date on :</v>
          </cell>
          <cell r="AY1">
            <v>1461</v>
          </cell>
        </row>
        <row r="3">
          <cell r="D3">
            <v>1127</v>
          </cell>
          <cell r="G3">
            <v>1127</v>
          </cell>
          <cell r="H3">
            <v>1155</v>
          </cell>
          <cell r="K3">
            <v>1155</v>
          </cell>
          <cell r="L3">
            <v>1186</v>
          </cell>
          <cell r="O3">
            <v>1186</v>
          </cell>
          <cell r="P3">
            <v>1216</v>
          </cell>
          <cell r="S3">
            <v>1216</v>
          </cell>
          <cell r="T3">
            <v>1247</v>
          </cell>
          <cell r="W3">
            <v>1247</v>
          </cell>
          <cell r="X3">
            <v>1277</v>
          </cell>
          <cell r="AA3">
            <v>1277</v>
          </cell>
          <cell r="AB3">
            <v>1308</v>
          </cell>
          <cell r="AE3">
            <v>1308</v>
          </cell>
          <cell r="AF3">
            <v>1339</v>
          </cell>
          <cell r="AG3">
            <v>0</v>
          </cell>
          <cell r="AI3">
            <v>1339</v>
          </cell>
          <cell r="AJ3">
            <v>1369</v>
          </cell>
          <cell r="AM3">
            <v>1369</v>
          </cell>
          <cell r="AN3">
            <v>1400</v>
          </cell>
          <cell r="AQ3">
            <v>1400</v>
          </cell>
          <cell r="AR3">
            <v>1430</v>
          </cell>
          <cell r="AU3">
            <v>1430</v>
          </cell>
          <cell r="AV3">
            <v>1461</v>
          </cell>
          <cell r="AY3">
            <v>1461</v>
          </cell>
        </row>
        <row r="4">
          <cell r="AF4">
            <v>0</v>
          </cell>
        </row>
        <row r="5">
          <cell r="D5" t="str">
            <v>S A L D O</v>
          </cell>
          <cell r="F5" t="str">
            <v xml:space="preserve">A K H I R </v>
          </cell>
          <cell r="H5" t="str">
            <v>S A L D O</v>
          </cell>
          <cell r="J5" t="str">
            <v xml:space="preserve">A K H I R </v>
          </cell>
          <cell r="L5" t="str">
            <v>S A L D O</v>
          </cell>
          <cell r="N5" t="str">
            <v xml:space="preserve">A K H I R </v>
          </cell>
          <cell r="P5" t="str">
            <v>S A L D O</v>
          </cell>
          <cell r="R5" t="str">
            <v xml:space="preserve">A K H I R </v>
          </cell>
          <cell r="T5" t="str">
            <v>S A L D O</v>
          </cell>
          <cell r="U5">
            <v>0</v>
          </cell>
          <cell r="V5">
            <v>0</v>
          </cell>
          <cell r="W5" t="str">
            <v xml:space="preserve">A K H I R </v>
          </cell>
          <cell r="X5" t="str">
            <v>S A L D O</v>
          </cell>
          <cell r="Z5" t="str">
            <v xml:space="preserve">A K H I R </v>
          </cell>
          <cell r="AB5" t="str">
            <v>S A L D O</v>
          </cell>
          <cell r="AD5" t="str">
            <v xml:space="preserve">A K H I R </v>
          </cell>
          <cell r="AF5" t="str">
            <v>S A L D O</v>
          </cell>
          <cell r="AH5" t="str">
            <v xml:space="preserve">A K H I R </v>
          </cell>
          <cell r="AJ5" t="str">
            <v>S A L D O</v>
          </cell>
          <cell r="AL5" t="str">
            <v xml:space="preserve">A K H I R </v>
          </cell>
          <cell r="AN5" t="str">
            <v>S A L D O</v>
          </cell>
          <cell r="AP5" t="str">
            <v xml:space="preserve">A K H I R </v>
          </cell>
          <cell r="AR5" t="str">
            <v>S A L D O</v>
          </cell>
          <cell r="AT5" t="str">
            <v xml:space="preserve">A K H I R </v>
          </cell>
          <cell r="AV5" t="str">
            <v>S A L D O</v>
          </cell>
          <cell r="AX5" t="str">
            <v xml:space="preserve">A K H I R </v>
          </cell>
        </row>
        <row r="6">
          <cell r="D6">
            <v>8867</v>
          </cell>
          <cell r="H6">
            <v>8881</v>
          </cell>
          <cell r="L6">
            <v>8902</v>
          </cell>
          <cell r="P6">
            <v>8675.5</v>
          </cell>
          <cell r="T6">
            <v>8337.5</v>
          </cell>
          <cell r="X6">
            <v>8265</v>
          </cell>
          <cell r="AB6">
            <v>9045</v>
          </cell>
          <cell r="AF6">
            <v>8838</v>
          </cell>
          <cell r="AJ6">
            <v>8982</v>
          </cell>
          <cell r="AN6">
            <v>9227.5</v>
          </cell>
          <cell r="AR6">
            <v>8962</v>
          </cell>
          <cell r="AV6">
            <v>8950</v>
          </cell>
        </row>
        <row r="7">
          <cell r="D7" t="str">
            <v>R U P I A H</v>
          </cell>
          <cell r="E7" t="str">
            <v>R U P I A H</v>
          </cell>
          <cell r="F7" t="str">
            <v>Non Rupiah</v>
          </cell>
          <cell r="G7" t="str">
            <v>VALAS/NTR</v>
          </cell>
          <cell r="H7" t="str">
            <v>R U P I A H</v>
          </cell>
          <cell r="I7" t="str">
            <v>R U P I A H</v>
          </cell>
          <cell r="J7" t="str">
            <v>Non Rupiah</v>
          </cell>
          <cell r="K7" t="str">
            <v>VALAS/NTR</v>
          </cell>
          <cell r="L7" t="str">
            <v>R U P I A H</v>
          </cell>
          <cell r="M7" t="str">
            <v>R U P I A H</v>
          </cell>
          <cell r="N7" t="str">
            <v>Non Rupiah</v>
          </cell>
          <cell r="O7" t="str">
            <v>VALAS/NTR</v>
          </cell>
          <cell r="P7" t="str">
            <v>R U P I A H</v>
          </cell>
          <cell r="Q7" t="str">
            <v>R U P I A H</v>
          </cell>
          <cell r="R7" t="str">
            <v>Non Rupiah</v>
          </cell>
          <cell r="S7" t="str">
            <v>VALAS/NTR</v>
          </cell>
          <cell r="T7" t="str">
            <v>R U P I A H</v>
          </cell>
          <cell r="U7" t="str">
            <v>R U P I A H</v>
          </cell>
          <cell r="V7" t="str">
            <v>Non Rupiah</v>
          </cell>
          <cell r="W7" t="str">
            <v>VALAS/NTR</v>
          </cell>
          <cell r="X7" t="str">
            <v>R U P I A H</v>
          </cell>
          <cell r="Y7" t="str">
            <v>R U P I A H</v>
          </cell>
          <cell r="Z7" t="str">
            <v>Non Rupiah</v>
          </cell>
          <cell r="AA7" t="str">
            <v>VALAS/NTR</v>
          </cell>
          <cell r="AB7" t="str">
            <v>R U P I A H</v>
          </cell>
          <cell r="AC7" t="str">
            <v>R U P I A H</v>
          </cell>
          <cell r="AD7" t="str">
            <v>Non Rupiah</v>
          </cell>
          <cell r="AE7" t="str">
            <v>VALAS/NTR</v>
          </cell>
          <cell r="AF7" t="str">
            <v>R U P I A H</v>
          </cell>
          <cell r="AG7" t="str">
            <v>R U P I A H</v>
          </cell>
          <cell r="AH7" t="str">
            <v>Non Rupiah</v>
          </cell>
          <cell r="AI7" t="str">
            <v>VALAS/NTR</v>
          </cell>
          <cell r="AJ7" t="str">
            <v>R U P I A H</v>
          </cell>
          <cell r="AK7" t="str">
            <v>R U P I A H</v>
          </cell>
          <cell r="AL7" t="str">
            <v>Non Rupiah</v>
          </cell>
          <cell r="AM7" t="str">
            <v>VALAS/NTR</v>
          </cell>
          <cell r="AN7" t="str">
            <v>R U P I A H</v>
          </cell>
          <cell r="AO7" t="str">
            <v>R U P I A H</v>
          </cell>
          <cell r="AP7" t="str">
            <v>Non Rupiah</v>
          </cell>
          <cell r="AQ7" t="str">
            <v>VALAS/NTR</v>
          </cell>
          <cell r="AR7" t="str">
            <v>R U P I A H</v>
          </cell>
          <cell r="AS7" t="str">
            <v>R U P I A H</v>
          </cell>
          <cell r="AT7" t="str">
            <v>Non Rupiah</v>
          </cell>
          <cell r="AU7" t="str">
            <v>VALAS/NTR</v>
          </cell>
          <cell r="AV7" t="str">
            <v>R U P I A H</v>
          </cell>
          <cell r="AW7" t="str">
            <v>R U P I A H</v>
          </cell>
          <cell r="AX7" t="str">
            <v>Non Rupiah</v>
          </cell>
          <cell r="AY7" t="str">
            <v>VALAS/NTR</v>
          </cell>
        </row>
        <row r="8">
          <cell r="D8" t="str">
            <v>USD equiv.</v>
          </cell>
          <cell r="F8" t="str">
            <v>USD equiv.</v>
          </cell>
          <cell r="H8" t="str">
            <v>USD equiv.</v>
          </cell>
          <cell r="J8" t="str">
            <v>USD equiv.</v>
          </cell>
          <cell r="L8" t="str">
            <v>USD equiv.</v>
          </cell>
          <cell r="N8" t="str">
            <v>USD equiv.</v>
          </cell>
          <cell r="P8" t="str">
            <v>USD equiv.</v>
          </cell>
          <cell r="R8" t="str">
            <v>USD equiv.</v>
          </cell>
          <cell r="T8" t="str">
            <v>USD equiv.</v>
          </cell>
          <cell r="V8" t="str">
            <v>USD equiv.</v>
          </cell>
          <cell r="X8" t="str">
            <v>USD equiv.</v>
          </cell>
          <cell r="Z8" t="str">
            <v>USD equiv.</v>
          </cell>
          <cell r="AB8" t="str">
            <v>USD equiv.</v>
          </cell>
          <cell r="AD8" t="str">
            <v>USD equiv.</v>
          </cell>
          <cell r="AF8" t="str">
            <v>USD equiv.</v>
          </cell>
          <cell r="AH8" t="str">
            <v>USD equiv.</v>
          </cell>
          <cell r="AJ8" t="str">
            <v>USD equiv.</v>
          </cell>
          <cell r="AL8" t="str">
            <v>USD equiv.</v>
          </cell>
          <cell r="AN8" t="str">
            <v>USD equiv.</v>
          </cell>
          <cell r="AP8" t="str">
            <v>USD equiv.</v>
          </cell>
          <cell r="AR8" t="str">
            <v>USD equiv.</v>
          </cell>
          <cell r="AT8" t="str">
            <v>USD equiv.</v>
          </cell>
          <cell r="AV8" t="str">
            <v>USD equiv.</v>
          </cell>
          <cell r="AX8" t="str">
            <v>USD equiv.</v>
          </cell>
        </row>
        <row r="11">
          <cell r="D11">
            <v>0</v>
          </cell>
          <cell r="E11">
            <v>0</v>
          </cell>
          <cell r="F11">
            <v>5007.09</v>
          </cell>
          <cell r="G11">
            <v>44397867.030000001</v>
          </cell>
          <cell r="H11">
            <v>0</v>
          </cell>
          <cell r="I11">
            <v>0</v>
          </cell>
          <cell r="J11">
            <v>5489.57</v>
          </cell>
          <cell r="K11">
            <v>48752871.169999994</v>
          </cell>
          <cell r="L11">
            <v>0</v>
          </cell>
          <cell r="M11">
            <v>0</v>
          </cell>
          <cell r="N11">
            <v>5971.03</v>
          </cell>
          <cell r="O11">
            <v>53154109.059999995</v>
          </cell>
          <cell r="P11">
            <v>0</v>
          </cell>
          <cell r="Q11">
            <v>0</v>
          </cell>
          <cell r="R11">
            <v>2945.99</v>
          </cell>
          <cell r="S11">
            <v>25557936.244999997</v>
          </cell>
          <cell r="T11">
            <v>0</v>
          </cell>
          <cell r="U11">
            <v>0</v>
          </cell>
          <cell r="V11">
            <v>2469.04</v>
          </cell>
          <cell r="W11">
            <v>20585621</v>
          </cell>
          <cell r="X11">
            <v>0</v>
          </cell>
          <cell r="Y11">
            <v>0</v>
          </cell>
          <cell r="Z11">
            <v>2234.98</v>
          </cell>
          <cell r="AA11">
            <v>18472109.699999999</v>
          </cell>
          <cell r="AB11">
            <v>0</v>
          </cell>
          <cell r="AC11">
            <v>0</v>
          </cell>
          <cell r="AD11">
            <v>3441.46</v>
          </cell>
          <cell r="AE11">
            <v>31128005.699999999</v>
          </cell>
          <cell r="AF11">
            <v>0</v>
          </cell>
          <cell r="AG11">
            <v>0</v>
          </cell>
          <cell r="AH11">
            <v>3217.05</v>
          </cell>
          <cell r="AI11">
            <v>28432287.900000002</v>
          </cell>
          <cell r="AJ11">
            <v>0</v>
          </cell>
          <cell r="AK11">
            <v>0</v>
          </cell>
          <cell r="AL11">
            <v>3840.3</v>
          </cell>
          <cell r="AM11">
            <v>34493574.600000001</v>
          </cell>
          <cell r="AN11">
            <v>0</v>
          </cell>
          <cell r="AO11">
            <v>0</v>
          </cell>
          <cell r="AP11">
            <v>4659.66</v>
          </cell>
          <cell r="AQ11">
            <v>42997012.649999999</v>
          </cell>
          <cell r="AR11">
            <v>0</v>
          </cell>
          <cell r="AS11">
            <v>0</v>
          </cell>
          <cell r="AT11">
            <v>4748.4799999999996</v>
          </cell>
          <cell r="AU11">
            <v>42555877.759999998</v>
          </cell>
          <cell r="AV11">
            <v>0</v>
          </cell>
          <cell r="AW11">
            <v>0</v>
          </cell>
          <cell r="AX11">
            <v>5092.2700000000004</v>
          </cell>
          <cell r="AY11">
            <v>45575816.500000007</v>
          </cell>
        </row>
        <row r="13">
          <cell r="D13">
            <v>0</v>
          </cell>
          <cell r="E13">
            <v>0</v>
          </cell>
          <cell r="F13">
            <v>5007.09</v>
          </cell>
          <cell r="G13">
            <v>44397867.030000001</v>
          </cell>
          <cell r="H13">
            <v>0</v>
          </cell>
          <cell r="I13">
            <v>0</v>
          </cell>
          <cell r="J13">
            <v>5489.57</v>
          </cell>
          <cell r="K13">
            <v>48752871.169999994</v>
          </cell>
          <cell r="L13">
            <v>0</v>
          </cell>
          <cell r="M13">
            <v>0</v>
          </cell>
          <cell r="N13">
            <v>5971.03</v>
          </cell>
          <cell r="O13">
            <v>53154109.059999995</v>
          </cell>
          <cell r="P13">
            <v>0</v>
          </cell>
          <cell r="Q13">
            <v>0</v>
          </cell>
          <cell r="R13">
            <v>2945.99</v>
          </cell>
          <cell r="S13">
            <v>25557936.244999997</v>
          </cell>
          <cell r="T13">
            <v>0</v>
          </cell>
          <cell r="U13">
            <v>0</v>
          </cell>
          <cell r="V13">
            <v>2469.04</v>
          </cell>
          <cell r="W13">
            <v>20585621</v>
          </cell>
          <cell r="X13">
            <v>0</v>
          </cell>
          <cell r="Y13">
            <v>0</v>
          </cell>
          <cell r="Z13">
            <v>2234.98</v>
          </cell>
          <cell r="AA13">
            <v>18472109.699999999</v>
          </cell>
          <cell r="AB13">
            <v>0</v>
          </cell>
          <cell r="AC13">
            <v>0</v>
          </cell>
          <cell r="AD13">
            <v>3441.46</v>
          </cell>
          <cell r="AE13">
            <v>31128005.699999999</v>
          </cell>
          <cell r="AF13">
            <v>0</v>
          </cell>
          <cell r="AG13">
            <v>0</v>
          </cell>
          <cell r="AH13">
            <v>3217.05</v>
          </cell>
          <cell r="AI13">
            <v>28432287.900000002</v>
          </cell>
          <cell r="AJ13">
            <v>0</v>
          </cell>
          <cell r="AK13">
            <v>0</v>
          </cell>
          <cell r="AL13">
            <v>3840.3</v>
          </cell>
          <cell r="AM13">
            <v>34493574.600000001</v>
          </cell>
          <cell r="AN13">
            <v>0</v>
          </cell>
          <cell r="AO13">
            <v>0</v>
          </cell>
          <cell r="AP13">
            <v>4659.66</v>
          </cell>
          <cell r="AQ13">
            <v>42997012.649999999</v>
          </cell>
          <cell r="AR13">
            <v>0</v>
          </cell>
          <cell r="AS13">
            <v>0</v>
          </cell>
          <cell r="AT13">
            <v>4748.4799999999996</v>
          </cell>
          <cell r="AU13">
            <v>42555877.759999998</v>
          </cell>
          <cell r="AV13">
            <v>0</v>
          </cell>
          <cell r="AW13">
            <v>0</v>
          </cell>
          <cell r="AX13">
            <v>5092.2700000000004</v>
          </cell>
          <cell r="AY13">
            <v>45575816.500000007</v>
          </cell>
        </row>
        <row r="15">
          <cell r="D15">
            <v>2459.73</v>
          </cell>
          <cell r="E15">
            <v>21810425.91</v>
          </cell>
          <cell r="F15">
            <v>953755.35</v>
          </cell>
          <cell r="G15">
            <v>8456948688.4499989</v>
          </cell>
          <cell r="H15">
            <v>8057.99</v>
          </cell>
          <cell r="I15">
            <v>71563009.189999998</v>
          </cell>
          <cell r="J15">
            <v>948402.15</v>
          </cell>
          <cell r="K15">
            <v>8422759494.1499996</v>
          </cell>
          <cell r="L15">
            <v>6527.36</v>
          </cell>
          <cell r="M15">
            <v>58106558.719999999</v>
          </cell>
          <cell r="N15">
            <v>1225176.8500000001</v>
          </cell>
          <cell r="O15">
            <v>10906524318.700001</v>
          </cell>
          <cell r="P15">
            <v>6203.72</v>
          </cell>
          <cell r="Q15">
            <v>53820372.859999999</v>
          </cell>
          <cell r="R15">
            <v>2072639.07</v>
          </cell>
          <cell r="S15">
            <v>17981180251.785</v>
          </cell>
          <cell r="T15">
            <v>0</v>
          </cell>
          <cell r="U15">
            <v>0</v>
          </cell>
          <cell r="V15">
            <v>1013946.98</v>
          </cell>
          <cell r="W15">
            <v>8453782945.750001</v>
          </cell>
          <cell r="X15">
            <v>3478.92</v>
          </cell>
          <cell r="Y15">
            <v>28753273.800000001</v>
          </cell>
          <cell r="Z15">
            <v>1091933.26</v>
          </cell>
          <cell r="AA15">
            <v>9024828393.8999977</v>
          </cell>
          <cell r="AB15">
            <v>6774.82</v>
          </cell>
          <cell r="AC15">
            <v>61278246.899999999</v>
          </cell>
          <cell r="AD15">
            <v>1919755.8800000001</v>
          </cell>
          <cell r="AE15">
            <v>17364191934.600002</v>
          </cell>
          <cell r="AF15">
            <v>6934.96</v>
          </cell>
          <cell r="AG15">
            <v>61291176.479999997</v>
          </cell>
          <cell r="AH15">
            <v>4419755</v>
          </cell>
          <cell r="AI15">
            <v>39061794690</v>
          </cell>
          <cell r="AJ15">
            <v>5678.09</v>
          </cell>
          <cell r="AK15">
            <v>51000604.380000003</v>
          </cell>
          <cell r="AL15">
            <v>943661</v>
          </cell>
          <cell r="AM15">
            <v>8475963102.000001</v>
          </cell>
          <cell r="AN15">
            <v>1800.73</v>
          </cell>
          <cell r="AO15">
            <v>16616236.074999999</v>
          </cell>
          <cell r="AP15">
            <v>615190.51</v>
          </cell>
          <cell r="AQ15">
            <v>5676670431.0249996</v>
          </cell>
          <cell r="AR15">
            <v>5963.49</v>
          </cell>
          <cell r="AS15">
            <v>53444797.379999995</v>
          </cell>
          <cell r="AT15">
            <v>1172148.8899999999</v>
          </cell>
          <cell r="AU15">
            <v>10504798352.18</v>
          </cell>
          <cell r="AV15">
            <v>3047.97</v>
          </cell>
          <cell r="AW15">
            <v>27279331.5</v>
          </cell>
          <cell r="AX15">
            <v>669588.11</v>
          </cell>
          <cell r="AY15">
            <v>5992813584.500001</v>
          </cell>
        </row>
        <row r="17">
          <cell r="D17">
            <v>2459.73</v>
          </cell>
          <cell r="E17">
            <v>21810425.91</v>
          </cell>
          <cell r="F17">
            <v>0</v>
          </cell>
          <cell r="G17">
            <v>0</v>
          </cell>
          <cell r="H17">
            <v>8057.99</v>
          </cell>
          <cell r="I17">
            <v>71563009.189999998</v>
          </cell>
          <cell r="J17">
            <v>0</v>
          </cell>
          <cell r="K17">
            <v>0</v>
          </cell>
          <cell r="L17">
            <v>6527.36</v>
          </cell>
          <cell r="M17">
            <v>58106558.719999999</v>
          </cell>
          <cell r="N17">
            <v>0</v>
          </cell>
          <cell r="O17">
            <v>0</v>
          </cell>
          <cell r="P17">
            <v>6203.72</v>
          </cell>
          <cell r="Q17">
            <v>53820372.85999999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3478.92</v>
          </cell>
          <cell r="Y17">
            <v>28753273.800000001</v>
          </cell>
          <cell r="Z17">
            <v>0</v>
          </cell>
          <cell r="AA17">
            <v>0</v>
          </cell>
          <cell r="AB17">
            <v>6774.82</v>
          </cell>
          <cell r="AC17">
            <v>61278246.899999999</v>
          </cell>
          <cell r="AD17">
            <v>0</v>
          </cell>
          <cell r="AE17">
            <v>0</v>
          </cell>
          <cell r="AF17">
            <v>6934.96</v>
          </cell>
          <cell r="AG17">
            <v>61291176.479999997</v>
          </cell>
          <cell r="AH17">
            <v>0</v>
          </cell>
          <cell r="AI17">
            <v>0</v>
          </cell>
          <cell r="AJ17">
            <v>5678.09</v>
          </cell>
          <cell r="AK17">
            <v>51000604.380000003</v>
          </cell>
          <cell r="AL17">
            <v>0</v>
          </cell>
          <cell r="AM17">
            <v>0</v>
          </cell>
          <cell r="AN17">
            <v>1800.73</v>
          </cell>
          <cell r="AO17">
            <v>16616236.074999999</v>
          </cell>
          <cell r="AP17">
            <v>0</v>
          </cell>
          <cell r="AQ17">
            <v>0</v>
          </cell>
          <cell r="AR17">
            <v>5963.49</v>
          </cell>
          <cell r="AS17">
            <v>53444797.379999995</v>
          </cell>
          <cell r="AT17">
            <v>0</v>
          </cell>
          <cell r="AU17">
            <v>0</v>
          </cell>
          <cell r="AV17">
            <v>3047.97</v>
          </cell>
          <cell r="AW17">
            <v>27279331.5</v>
          </cell>
          <cell r="AX17">
            <v>0</v>
          </cell>
          <cell r="AY17">
            <v>0</v>
          </cell>
        </row>
        <row r="18">
          <cell r="D18">
            <v>0</v>
          </cell>
          <cell r="E18">
            <v>0</v>
          </cell>
          <cell r="F18">
            <v>953755.35</v>
          </cell>
          <cell r="G18">
            <v>8456948688.4499989</v>
          </cell>
          <cell r="H18">
            <v>0</v>
          </cell>
          <cell r="I18">
            <v>0</v>
          </cell>
          <cell r="J18">
            <v>948402.15</v>
          </cell>
          <cell r="K18">
            <v>8422759494.1499996</v>
          </cell>
          <cell r="L18">
            <v>0</v>
          </cell>
          <cell r="M18">
            <v>0</v>
          </cell>
          <cell r="N18">
            <v>1126718.6000000001</v>
          </cell>
          <cell r="O18">
            <v>10030048977.200001</v>
          </cell>
          <cell r="P18">
            <v>0</v>
          </cell>
          <cell r="Q18">
            <v>0</v>
          </cell>
          <cell r="R18">
            <v>2072639.07</v>
          </cell>
          <cell r="S18">
            <v>17981180251.785</v>
          </cell>
          <cell r="T18">
            <v>0</v>
          </cell>
          <cell r="U18">
            <v>0</v>
          </cell>
          <cell r="V18">
            <v>1013946.98</v>
          </cell>
          <cell r="W18">
            <v>8453782945.750001</v>
          </cell>
          <cell r="X18">
            <v>0</v>
          </cell>
          <cell r="Y18">
            <v>0</v>
          </cell>
          <cell r="Z18">
            <v>1091933.26</v>
          </cell>
          <cell r="AA18">
            <v>9024828393.8999977</v>
          </cell>
          <cell r="AB18">
            <v>0</v>
          </cell>
          <cell r="AC18">
            <v>0</v>
          </cell>
          <cell r="AD18">
            <v>1919755.86</v>
          </cell>
          <cell r="AE18">
            <v>17364191753.700001</v>
          </cell>
          <cell r="AF18">
            <v>0</v>
          </cell>
          <cell r="AG18">
            <v>0</v>
          </cell>
          <cell r="AH18">
            <v>4419755</v>
          </cell>
          <cell r="AI18">
            <v>39061794690</v>
          </cell>
          <cell r="AJ18">
            <v>0</v>
          </cell>
          <cell r="AK18">
            <v>0</v>
          </cell>
          <cell r="AL18">
            <v>943661</v>
          </cell>
          <cell r="AM18">
            <v>8475963102.000001</v>
          </cell>
          <cell r="AN18">
            <v>0</v>
          </cell>
          <cell r="AO18">
            <v>0</v>
          </cell>
          <cell r="AP18">
            <v>615190.51</v>
          </cell>
          <cell r="AQ18">
            <v>5676670431.0249996</v>
          </cell>
          <cell r="AR18">
            <v>0</v>
          </cell>
          <cell r="AS18">
            <v>0</v>
          </cell>
          <cell r="AT18">
            <v>1172148.8899999999</v>
          </cell>
          <cell r="AU18">
            <v>10504798352.18</v>
          </cell>
          <cell r="AV18">
            <v>0</v>
          </cell>
          <cell r="AW18">
            <v>0</v>
          </cell>
          <cell r="AX18">
            <v>669588.11</v>
          </cell>
          <cell r="AY18">
            <v>5992813584.50000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98458.25</v>
          </cell>
          <cell r="O19">
            <v>876475341.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.02</v>
          </cell>
          <cell r="AE19">
            <v>180.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2">
          <cell r="D22">
            <v>0</v>
          </cell>
          <cell r="E22">
            <v>0</v>
          </cell>
          <cell r="F22">
            <v>25488685</v>
          </cell>
          <cell r="G22">
            <v>226008169895</v>
          </cell>
          <cell r="H22">
            <v>0</v>
          </cell>
          <cell r="I22">
            <v>0</v>
          </cell>
          <cell r="J22">
            <v>23312800</v>
          </cell>
          <cell r="K22">
            <v>207040976800</v>
          </cell>
          <cell r="L22">
            <v>0</v>
          </cell>
          <cell r="M22">
            <v>0</v>
          </cell>
          <cell r="N22">
            <v>24070982</v>
          </cell>
          <cell r="O22">
            <v>214279881764</v>
          </cell>
          <cell r="P22">
            <v>0</v>
          </cell>
          <cell r="Q22">
            <v>0</v>
          </cell>
          <cell r="R22">
            <v>35096800</v>
          </cell>
          <cell r="S22">
            <v>304482288400</v>
          </cell>
          <cell r="T22">
            <v>0</v>
          </cell>
          <cell r="U22">
            <v>0</v>
          </cell>
          <cell r="V22">
            <v>39872460.5</v>
          </cell>
          <cell r="W22">
            <v>332436639418.75</v>
          </cell>
          <cell r="X22">
            <v>0</v>
          </cell>
          <cell r="Y22">
            <v>0</v>
          </cell>
          <cell r="Z22">
            <v>28813610</v>
          </cell>
          <cell r="AA22">
            <v>238144486650</v>
          </cell>
          <cell r="AB22">
            <v>0</v>
          </cell>
          <cell r="AC22">
            <v>0</v>
          </cell>
          <cell r="AD22">
            <v>53992373.25</v>
          </cell>
          <cell r="AE22">
            <v>488361016046.25</v>
          </cell>
          <cell r="AF22">
            <v>0</v>
          </cell>
          <cell r="AG22">
            <v>0</v>
          </cell>
          <cell r="AH22">
            <v>29004500</v>
          </cell>
          <cell r="AI22">
            <v>256341771000</v>
          </cell>
          <cell r="AJ22">
            <v>0</v>
          </cell>
          <cell r="AK22">
            <v>0</v>
          </cell>
          <cell r="AL22">
            <v>29045925</v>
          </cell>
          <cell r="AM22">
            <v>260890498350</v>
          </cell>
          <cell r="AN22">
            <v>0</v>
          </cell>
          <cell r="AO22">
            <v>0</v>
          </cell>
          <cell r="AP22">
            <v>24843560</v>
          </cell>
          <cell r="AQ22">
            <v>229243949900</v>
          </cell>
          <cell r="AR22">
            <v>0</v>
          </cell>
          <cell r="AS22">
            <v>0</v>
          </cell>
          <cell r="AT22">
            <v>30988070</v>
          </cell>
          <cell r="AU22">
            <v>277715083340</v>
          </cell>
          <cell r="AV22">
            <v>0</v>
          </cell>
          <cell r="AW22">
            <v>0</v>
          </cell>
          <cell r="AX22">
            <v>26763370</v>
          </cell>
          <cell r="AY22">
            <v>23953216150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4830052.59</v>
          </cell>
          <cell r="AE28">
            <v>43687825676.54999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25152730.66</v>
          </cell>
          <cell r="AE29">
            <v>227506448819.7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D30">
            <v>0</v>
          </cell>
          <cell r="E30">
            <v>0</v>
          </cell>
          <cell r="F30">
            <v>25488685</v>
          </cell>
          <cell r="G30">
            <v>226008169895</v>
          </cell>
          <cell r="H30">
            <v>0</v>
          </cell>
          <cell r="I30">
            <v>0</v>
          </cell>
          <cell r="J30">
            <v>23312800</v>
          </cell>
          <cell r="K30">
            <v>207040976800</v>
          </cell>
          <cell r="L30">
            <v>0</v>
          </cell>
          <cell r="M30">
            <v>0</v>
          </cell>
          <cell r="N30">
            <v>24070982</v>
          </cell>
          <cell r="O30">
            <v>214279881764</v>
          </cell>
          <cell r="P30">
            <v>0</v>
          </cell>
          <cell r="Q30">
            <v>0</v>
          </cell>
          <cell r="R30">
            <v>35096800</v>
          </cell>
          <cell r="S30">
            <v>304482288400</v>
          </cell>
          <cell r="T30">
            <v>0</v>
          </cell>
          <cell r="U30">
            <v>0</v>
          </cell>
          <cell r="V30">
            <v>39872460.5</v>
          </cell>
          <cell r="W30">
            <v>332436639418.75</v>
          </cell>
          <cell r="X30">
            <v>0</v>
          </cell>
          <cell r="Y30">
            <v>0</v>
          </cell>
          <cell r="Z30">
            <v>28813610</v>
          </cell>
          <cell r="AA30">
            <v>238144486650</v>
          </cell>
          <cell r="AB30">
            <v>0</v>
          </cell>
          <cell r="AC30">
            <v>0</v>
          </cell>
          <cell r="AD30">
            <v>24009590</v>
          </cell>
          <cell r="AE30">
            <v>217166741550</v>
          </cell>
          <cell r="AF30">
            <v>0</v>
          </cell>
          <cell r="AG30">
            <v>0</v>
          </cell>
          <cell r="AH30">
            <v>29004500</v>
          </cell>
          <cell r="AI30">
            <v>256341771000</v>
          </cell>
          <cell r="AJ30">
            <v>0</v>
          </cell>
          <cell r="AK30">
            <v>0</v>
          </cell>
          <cell r="AL30">
            <v>29045925</v>
          </cell>
          <cell r="AM30">
            <v>260890498350</v>
          </cell>
          <cell r="AN30">
            <v>0</v>
          </cell>
          <cell r="AO30">
            <v>0</v>
          </cell>
          <cell r="AP30">
            <v>24843560</v>
          </cell>
          <cell r="AQ30">
            <v>229243949900</v>
          </cell>
          <cell r="AR30">
            <v>0</v>
          </cell>
          <cell r="AS30">
            <v>0</v>
          </cell>
          <cell r="AT30">
            <v>30988070</v>
          </cell>
          <cell r="AU30">
            <v>277715083340</v>
          </cell>
          <cell r="AV30">
            <v>0</v>
          </cell>
          <cell r="AW30">
            <v>0</v>
          </cell>
          <cell r="AX30">
            <v>26763370</v>
          </cell>
          <cell r="AY30">
            <v>23953216150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8">
          <cell r="D38">
            <v>0</v>
          </cell>
          <cell r="E38">
            <v>0</v>
          </cell>
          <cell r="F38">
            <v>47407210.379999995</v>
          </cell>
          <cell r="G38">
            <v>420359734439.45996</v>
          </cell>
          <cell r="H38">
            <v>0</v>
          </cell>
          <cell r="I38">
            <v>0</v>
          </cell>
          <cell r="J38">
            <v>51114322.32</v>
          </cell>
          <cell r="K38">
            <v>453946296523.92004</v>
          </cell>
          <cell r="L38">
            <v>0</v>
          </cell>
          <cell r="M38">
            <v>0</v>
          </cell>
          <cell r="N38">
            <v>51347949.809999995</v>
          </cell>
          <cell r="O38">
            <v>457099449208.62</v>
          </cell>
          <cell r="P38">
            <v>0</v>
          </cell>
          <cell r="Q38">
            <v>0</v>
          </cell>
          <cell r="R38">
            <v>48523468.459999993</v>
          </cell>
          <cell r="S38">
            <v>420965350624.72998</v>
          </cell>
          <cell r="T38">
            <v>0</v>
          </cell>
          <cell r="U38">
            <v>0</v>
          </cell>
          <cell r="V38">
            <v>42076550.790000007</v>
          </cell>
          <cell r="W38">
            <v>350813242211.625</v>
          </cell>
          <cell r="X38">
            <v>0</v>
          </cell>
          <cell r="Y38">
            <v>0</v>
          </cell>
          <cell r="Z38">
            <v>51933454.75</v>
          </cell>
          <cell r="AA38">
            <v>429230003508.75006</v>
          </cell>
          <cell r="AB38">
            <v>0</v>
          </cell>
          <cell r="AC38">
            <v>0</v>
          </cell>
          <cell r="AD38">
            <v>37303956.18</v>
          </cell>
          <cell r="AE38">
            <v>337414283648.09998</v>
          </cell>
          <cell r="AF38">
            <v>0</v>
          </cell>
          <cell r="AG38">
            <v>0</v>
          </cell>
          <cell r="AH38">
            <v>39823172.640000001</v>
          </cell>
          <cell r="AI38">
            <v>351957199792.32001</v>
          </cell>
          <cell r="AJ38">
            <v>0</v>
          </cell>
          <cell r="AK38">
            <v>0</v>
          </cell>
          <cell r="AL38">
            <v>40383283.710000008</v>
          </cell>
          <cell r="AM38">
            <v>362722654283.22003</v>
          </cell>
          <cell r="AN38">
            <v>0</v>
          </cell>
          <cell r="AO38">
            <v>0</v>
          </cell>
          <cell r="AP38">
            <v>42061475.050000004</v>
          </cell>
          <cell r="AQ38">
            <v>388122261023.875</v>
          </cell>
          <cell r="AR38">
            <v>0</v>
          </cell>
          <cell r="AS38">
            <v>0</v>
          </cell>
          <cell r="AT38">
            <v>45120661.060000002</v>
          </cell>
          <cell r="AU38">
            <v>404371364419.71997</v>
          </cell>
          <cell r="AV38">
            <v>0</v>
          </cell>
          <cell r="AW38">
            <v>0</v>
          </cell>
          <cell r="AX38">
            <v>49436129.209999993</v>
          </cell>
          <cell r="AY38">
            <v>442453356429.5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D51">
            <v>0</v>
          </cell>
          <cell r="E51">
            <v>0</v>
          </cell>
          <cell r="F51">
            <v>7500000</v>
          </cell>
          <cell r="G51">
            <v>66502500000</v>
          </cell>
          <cell r="H51">
            <v>0</v>
          </cell>
          <cell r="I51">
            <v>0</v>
          </cell>
          <cell r="J51">
            <v>7500000</v>
          </cell>
          <cell r="K51">
            <v>66607500000</v>
          </cell>
          <cell r="L51">
            <v>0</v>
          </cell>
          <cell r="M51">
            <v>0</v>
          </cell>
          <cell r="N51">
            <v>7500000</v>
          </cell>
          <cell r="O51">
            <v>66765000000</v>
          </cell>
          <cell r="P51">
            <v>0</v>
          </cell>
          <cell r="Q51">
            <v>0</v>
          </cell>
          <cell r="R51">
            <v>7500000</v>
          </cell>
          <cell r="S51">
            <v>65066250000</v>
          </cell>
          <cell r="T51">
            <v>0</v>
          </cell>
          <cell r="U51">
            <v>0</v>
          </cell>
          <cell r="V51">
            <v>7500000</v>
          </cell>
          <cell r="W51">
            <v>62531250000</v>
          </cell>
          <cell r="X51">
            <v>0</v>
          </cell>
          <cell r="Y51">
            <v>0</v>
          </cell>
          <cell r="Z51">
            <v>7500000</v>
          </cell>
          <cell r="AA51">
            <v>61987500000</v>
          </cell>
          <cell r="AB51">
            <v>0</v>
          </cell>
          <cell r="AC51">
            <v>0</v>
          </cell>
          <cell r="AD51">
            <v>16500000</v>
          </cell>
          <cell r="AE51">
            <v>149242500000</v>
          </cell>
          <cell r="AF51">
            <v>0</v>
          </cell>
          <cell r="AG51">
            <v>0</v>
          </cell>
          <cell r="AH51">
            <v>7500000</v>
          </cell>
          <cell r="AI51">
            <v>66285000000</v>
          </cell>
          <cell r="AJ51">
            <v>0</v>
          </cell>
          <cell r="AK51">
            <v>0</v>
          </cell>
          <cell r="AL51">
            <v>7500000</v>
          </cell>
          <cell r="AM51">
            <v>67365000000</v>
          </cell>
          <cell r="AN51">
            <v>0</v>
          </cell>
          <cell r="AO51">
            <v>0</v>
          </cell>
          <cell r="AP51">
            <v>7500000</v>
          </cell>
          <cell r="AQ51">
            <v>69206250000</v>
          </cell>
          <cell r="AR51">
            <v>0</v>
          </cell>
          <cell r="AS51">
            <v>0</v>
          </cell>
          <cell r="AT51">
            <v>7500000</v>
          </cell>
          <cell r="AU51">
            <v>67215000000</v>
          </cell>
          <cell r="AV51">
            <v>0</v>
          </cell>
          <cell r="AW51">
            <v>0</v>
          </cell>
          <cell r="AX51">
            <v>7500000</v>
          </cell>
          <cell r="AY51">
            <v>67125000000</v>
          </cell>
        </row>
        <row r="52">
          <cell r="D52">
            <v>0</v>
          </cell>
          <cell r="E52">
            <v>0</v>
          </cell>
          <cell r="F52">
            <v>11335714.26</v>
          </cell>
          <cell r="G52">
            <v>100513778343.42</v>
          </cell>
          <cell r="H52">
            <v>0</v>
          </cell>
          <cell r="I52">
            <v>0</v>
          </cell>
          <cell r="J52">
            <v>11335714.26</v>
          </cell>
          <cell r="K52">
            <v>100672478343.06</v>
          </cell>
          <cell r="L52">
            <v>0</v>
          </cell>
          <cell r="M52">
            <v>0</v>
          </cell>
          <cell r="N52">
            <v>11335714.26</v>
          </cell>
          <cell r="O52">
            <v>100910528342.52</v>
          </cell>
          <cell r="P52">
            <v>0</v>
          </cell>
          <cell r="Q52">
            <v>0</v>
          </cell>
          <cell r="R52">
            <v>12835714.26</v>
          </cell>
          <cell r="S52">
            <v>111356239062.63</v>
          </cell>
          <cell r="T52">
            <v>0</v>
          </cell>
          <cell r="U52">
            <v>0</v>
          </cell>
          <cell r="V52">
            <v>12835714.26</v>
          </cell>
          <cell r="W52">
            <v>107017767642.75</v>
          </cell>
          <cell r="X52">
            <v>0</v>
          </cell>
          <cell r="Y52">
            <v>0</v>
          </cell>
          <cell r="Z52">
            <v>10946428.550000001</v>
          </cell>
          <cell r="AA52">
            <v>90472231965.75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1335714.26</v>
          </cell>
          <cell r="AY52">
            <v>101454642627</v>
          </cell>
        </row>
        <row r="53">
          <cell r="D53">
            <v>0</v>
          </cell>
          <cell r="E53">
            <v>0</v>
          </cell>
          <cell r="F53">
            <v>21902869.900000002</v>
          </cell>
          <cell r="G53">
            <v>194212747403.30002</v>
          </cell>
          <cell r="H53">
            <v>0</v>
          </cell>
          <cell r="I53">
            <v>0</v>
          </cell>
          <cell r="J53">
            <v>25551287.390000001</v>
          </cell>
          <cell r="K53">
            <v>226920983310.59</v>
          </cell>
          <cell r="L53">
            <v>0</v>
          </cell>
          <cell r="M53">
            <v>0</v>
          </cell>
          <cell r="N53">
            <v>25687639.399999999</v>
          </cell>
          <cell r="O53">
            <v>228671365938.79999</v>
          </cell>
          <cell r="P53">
            <v>0</v>
          </cell>
          <cell r="Q53">
            <v>0</v>
          </cell>
          <cell r="R53">
            <v>21273216.919999998</v>
          </cell>
          <cell r="S53">
            <v>184555793389.45999</v>
          </cell>
          <cell r="T53">
            <v>0</v>
          </cell>
          <cell r="U53">
            <v>0</v>
          </cell>
          <cell r="V53">
            <v>15010525.02</v>
          </cell>
          <cell r="W53">
            <v>125150252354.25</v>
          </cell>
          <cell r="X53">
            <v>0</v>
          </cell>
          <cell r="Y53">
            <v>0</v>
          </cell>
          <cell r="Z53">
            <v>26724859.48</v>
          </cell>
          <cell r="AA53">
            <v>220880963602.20001</v>
          </cell>
          <cell r="AB53">
            <v>0</v>
          </cell>
          <cell r="AC53">
            <v>0</v>
          </cell>
          <cell r="AD53">
            <v>9852350.6899999995</v>
          </cell>
          <cell r="AE53">
            <v>89114511991.049988</v>
          </cell>
          <cell r="AF53">
            <v>0</v>
          </cell>
          <cell r="AG53">
            <v>0</v>
          </cell>
          <cell r="AH53">
            <v>16114825.42</v>
          </cell>
          <cell r="AI53">
            <v>142422827061.95999</v>
          </cell>
          <cell r="AJ53">
            <v>0</v>
          </cell>
          <cell r="AK53">
            <v>0</v>
          </cell>
          <cell r="AL53">
            <v>12854532.710000001</v>
          </cell>
          <cell r="AM53">
            <v>115459412801.22</v>
          </cell>
          <cell r="AN53">
            <v>0</v>
          </cell>
          <cell r="AO53">
            <v>0</v>
          </cell>
          <cell r="AP53">
            <v>14426724.530000001</v>
          </cell>
          <cell r="AQ53">
            <v>133122600600.57501</v>
          </cell>
          <cell r="AR53">
            <v>0</v>
          </cell>
          <cell r="AS53">
            <v>0</v>
          </cell>
          <cell r="AT53">
            <v>17676511.050000001</v>
          </cell>
          <cell r="AU53">
            <v>158416892030.10001</v>
          </cell>
          <cell r="AV53">
            <v>0</v>
          </cell>
          <cell r="AW53">
            <v>0</v>
          </cell>
          <cell r="AX53">
            <v>23793416.089999996</v>
          </cell>
          <cell r="AY53">
            <v>212951074005.49997</v>
          </cell>
        </row>
        <row r="54">
          <cell r="D54">
            <v>0</v>
          </cell>
          <cell r="E54">
            <v>0</v>
          </cell>
          <cell r="F54">
            <v>-1544964.71</v>
          </cell>
          <cell r="G54">
            <v>-13699202083.569998</v>
          </cell>
          <cell r="H54">
            <v>0</v>
          </cell>
          <cell r="I54">
            <v>0</v>
          </cell>
          <cell r="J54">
            <v>-1486270.26</v>
          </cell>
          <cell r="K54">
            <v>-13199566179.059996</v>
          </cell>
          <cell r="L54">
            <v>0</v>
          </cell>
          <cell r="M54">
            <v>0</v>
          </cell>
          <cell r="N54">
            <v>-1388994.78</v>
          </cell>
          <cell r="O54">
            <v>-12364831531.560001</v>
          </cell>
          <cell r="P54">
            <v>0</v>
          </cell>
          <cell r="Q54">
            <v>0</v>
          </cell>
          <cell r="R54">
            <v>-1299053.6499999999</v>
          </cell>
          <cell r="S54">
            <v>-11269939940.574999</v>
          </cell>
          <cell r="T54">
            <v>0</v>
          </cell>
          <cell r="U54">
            <v>0</v>
          </cell>
          <cell r="V54">
            <v>-1215297.3</v>
          </cell>
          <cell r="W54">
            <v>-10132541238.75</v>
          </cell>
          <cell r="X54">
            <v>0</v>
          </cell>
          <cell r="Y54">
            <v>0</v>
          </cell>
          <cell r="Z54">
            <v>-1183442.0900000001</v>
          </cell>
          <cell r="AA54">
            <v>-9781148873.849998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-1518361.06</v>
          </cell>
          <cell r="AI54">
            <v>-13419275048.280001</v>
          </cell>
          <cell r="AJ54">
            <v>0</v>
          </cell>
          <cell r="AK54">
            <v>0</v>
          </cell>
          <cell r="AL54">
            <v>-1857471.54</v>
          </cell>
          <cell r="AM54">
            <v>-16683809372.279997</v>
          </cell>
          <cell r="AN54">
            <v>0</v>
          </cell>
          <cell r="AO54">
            <v>0</v>
          </cell>
          <cell r="AP54">
            <v>-1751472.02</v>
          </cell>
          <cell r="AQ54">
            <v>-16161708064.550005</v>
          </cell>
          <cell r="AR54">
            <v>0</v>
          </cell>
          <cell r="AS54">
            <v>0</v>
          </cell>
          <cell r="AT54">
            <v>-1694013.08</v>
          </cell>
          <cell r="AU54">
            <v>-15181745222.960003</v>
          </cell>
          <cell r="AV54">
            <v>0</v>
          </cell>
          <cell r="AW54">
            <v>0</v>
          </cell>
          <cell r="AX54">
            <v>-1606164.26</v>
          </cell>
          <cell r="AY54">
            <v>-14375170126.999996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D56">
            <v>0</v>
          </cell>
          <cell r="E56">
            <v>0</v>
          </cell>
          <cell r="F56">
            <v>8213590.9299999997</v>
          </cell>
          <cell r="G56">
            <v>72829910776.309998</v>
          </cell>
          <cell r="H56">
            <v>0</v>
          </cell>
          <cell r="I56">
            <v>0</v>
          </cell>
          <cell r="J56">
            <v>8213590.9299999997</v>
          </cell>
          <cell r="K56">
            <v>72944901049.330002</v>
          </cell>
          <cell r="L56">
            <v>0</v>
          </cell>
          <cell r="M56">
            <v>0</v>
          </cell>
          <cell r="N56">
            <v>8213590.9299999997</v>
          </cell>
          <cell r="O56">
            <v>73117386458.860001</v>
          </cell>
          <cell r="P56">
            <v>0</v>
          </cell>
          <cell r="Q56">
            <v>0</v>
          </cell>
          <cell r="R56">
            <v>8213590.9299999997</v>
          </cell>
          <cell r="S56">
            <v>71257008113.214996</v>
          </cell>
          <cell r="T56">
            <v>0</v>
          </cell>
          <cell r="U56">
            <v>0</v>
          </cell>
          <cell r="V56">
            <v>7945608.8100000005</v>
          </cell>
          <cell r="W56">
            <v>66246513453.375008</v>
          </cell>
          <cell r="X56">
            <v>0</v>
          </cell>
          <cell r="Y56">
            <v>0</v>
          </cell>
          <cell r="Z56">
            <v>7945608.8100000005</v>
          </cell>
          <cell r="AA56">
            <v>65670456814.650002</v>
          </cell>
          <cell r="AB56">
            <v>0</v>
          </cell>
          <cell r="AC56">
            <v>0</v>
          </cell>
          <cell r="AD56">
            <v>10951605.49</v>
          </cell>
          <cell r="AE56">
            <v>99057271657.050003</v>
          </cell>
          <cell r="AF56">
            <v>0</v>
          </cell>
          <cell r="AG56">
            <v>0</v>
          </cell>
          <cell r="AH56">
            <v>17726708.280000001</v>
          </cell>
          <cell r="AI56">
            <v>156668647778.64001</v>
          </cell>
          <cell r="AJ56">
            <v>0</v>
          </cell>
          <cell r="AK56">
            <v>0</v>
          </cell>
          <cell r="AL56">
            <v>21886222.540000003</v>
          </cell>
          <cell r="AM56">
            <v>196582050854.28003</v>
          </cell>
          <cell r="AN56">
            <v>0</v>
          </cell>
          <cell r="AO56">
            <v>0</v>
          </cell>
          <cell r="AP56">
            <v>21886222.540000003</v>
          </cell>
          <cell r="AQ56">
            <v>201955118487.85004</v>
          </cell>
          <cell r="AR56">
            <v>0</v>
          </cell>
          <cell r="AS56">
            <v>0</v>
          </cell>
          <cell r="AT56">
            <v>21638163.09</v>
          </cell>
          <cell r="AU56">
            <v>193921217612.57999</v>
          </cell>
          <cell r="AV56">
            <v>0</v>
          </cell>
          <cell r="AW56">
            <v>0</v>
          </cell>
          <cell r="AX56">
            <v>8413163.120000001</v>
          </cell>
          <cell r="AY56">
            <v>75297809924.000015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2">
          <cell r="D62">
            <v>0</v>
          </cell>
          <cell r="E62">
            <v>0</v>
          </cell>
          <cell r="F62">
            <v>35644953.780000001</v>
          </cell>
          <cell r="G62">
            <v>316063805167.26001</v>
          </cell>
          <cell r="H62">
            <v>0</v>
          </cell>
          <cell r="I62">
            <v>0</v>
          </cell>
          <cell r="J62">
            <v>37019220.36999999</v>
          </cell>
          <cell r="K62">
            <v>328767696105.96997</v>
          </cell>
          <cell r="L62">
            <v>0</v>
          </cell>
          <cell r="M62">
            <v>0</v>
          </cell>
          <cell r="N62">
            <v>44535449.889999993</v>
          </cell>
          <cell r="O62">
            <v>396454574920.78003</v>
          </cell>
          <cell r="P62">
            <v>0</v>
          </cell>
          <cell r="Q62">
            <v>0</v>
          </cell>
          <cell r="R62">
            <v>49672507.780000001</v>
          </cell>
          <cell r="S62">
            <v>430933841245.39008</v>
          </cell>
          <cell r="T62">
            <v>0</v>
          </cell>
          <cell r="U62">
            <v>0</v>
          </cell>
          <cell r="V62">
            <v>53753673.949999996</v>
          </cell>
          <cell r="W62">
            <v>448171256558.12494</v>
          </cell>
          <cell r="X62">
            <v>0</v>
          </cell>
          <cell r="Y62">
            <v>0</v>
          </cell>
          <cell r="Z62">
            <v>53512484.649999991</v>
          </cell>
          <cell r="AA62">
            <v>442280685632.24994</v>
          </cell>
          <cell r="AB62">
            <v>0</v>
          </cell>
          <cell r="AC62">
            <v>0</v>
          </cell>
          <cell r="AD62">
            <v>10506522.210000001</v>
          </cell>
          <cell r="AE62">
            <v>95031493389.449997</v>
          </cell>
          <cell r="AF62">
            <v>0</v>
          </cell>
          <cell r="AG62">
            <v>0</v>
          </cell>
          <cell r="AH62">
            <v>30707163.800000004</v>
          </cell>
          <cell r="AI62">
            <v>271389913664.40002</v>
          </cell>
          <cell r="AJ62">
            <v>0</v>
          </cell>
          <cell r="AK62">
            <v>0</v>
          </cell>
          <cell r="AL62">
            <v>31955172.460000005</v>
          </cell>
          <cell r="AM62">
            <v>287021359035.72003</v>
          </cell>
          <cell r="AN62">
            <v>0</v>
          </cell>
          <cell r="AO62">
            <v>0</v>
          </cell>
          <cell r="AP62">
            <v>37123959.599999987</v>
          </cell>
          <cell r="AQ62">
            <v>342561337209</v>
          </cell>
          <cell r="AR62">
            <v>0</v>
          </cell>
          <cell r="AS62">
            <v>0</v>
          </cell>
          <cell r="AT62">
            <v>35081646.229999997</v>
          </cell>
          <cell r="AU62">
            <v>314401713513.25995</v>
          </cell>
          <cell r="AV62">
            <v>0</v>
          </cell>
          <cell r="AW62">
            <v>0</v>
          </cell>
          <cell r="AX62">
            <v>35895451.350000001</v>
          </cell>
          <cell r="AY62">
            <v>321264289582.50006</v>
          </cell>
        </row>
        <row r="64">
          <cell r="D64">
            <v>0</v>
          </cell>
          <cell r="E64">
            <v>0</v>
          </cell>
          <cell r="F64">
            <v>8350000</v>
          </cell>
          <cell r="G64">
            <v>74039450000</v>
          </cell>
          <cell r="H64">
            <v>0</v>
          </cell>
          <cell r="I64">
            <v>0</v>
          </cell>
          <cell r="J64">
            <v>8350000</v>
          </cell>
          <cell r="K64">
            <v>74156350000</v>
          </cell>
          <cell r="L64">
            <v>0</v>
          </cell>
          <cell r="M64">
            <v>0</v>
          </cell>
          <cell r="N64">
            <v>8350000</v>
          </cell>
          <cell r="O64">
            <v>74331700000</v>
          </cell>
          <cell r="P64">
            <v>0</v>
          </cell>
          <cell r="Q64">
            <v>0</v>
          </cell>
          <cell r="R64">
            <v>8350000</v>
          </cell>
          <cell r="S64">
            <v>72440425000</v>
          </cell>
          <cell r="T64">
            <v>0</v>
          </cell>
          <cell r="U64">
            <v>0</v>
          </cell>
          <cell r="V64">
            <v>8350000</v>
          </cell>
          <cell r="W64">
            <v>69618125000</v>
          </cell>
          <cell r="X64">
            <v>0</v>
          </cell>
          <cell r="Y64">
            <v>0</v>
          </cell>
          <cell r="Z64">
            <v>5925000</v>
          </cell>
          <cell r="AA64">
            <v>48970125000</v>
          </cell>
          <cell r="AB64">
            <v>0</v>
          </cell>
          <cell r="AC64">
            <v>0</v>
          </cell>
          <cell r="AD64">
            <v>3500000</v>
          </cell>
          <cell r="AE64">
            <v>31657500000</v>
          </cell>
          <cell r="AF64">
            <v>0</v>
          </cell>
          <cell r="AG64">
            <v>0</v>
          </cell>
          <cell r="AH64">
            <v>8350000</v>
          </cell>
          <cell r="AI64">
            <v>73797300000</v>
          </cell>
          <cell r="AJ64">
            <v>0</v>
          </cell>
          <cell r="AK64">
            <v>0</v>
          </cell>
          <cell r="AL64">
            <v>8350000</v>
          </cell>
          <cell r="AM64">
            <v>74999700000</v>
          </cell>
          <cell r="AN64">
            <v>0</v>
          </cell>
          <cell r="AO64">
            <v>0</v>
          </cell>
          <cell r="AP64">
            <v>8350000</v>
          </cell>
          <cell r="AQ64">
            <v>77049625000</v>
          </cell>
          <cell r="AR64">
            <v>0</v>
          </cell>
          <cell r="AS64">
            <v>0</v>
          </cell>
          <cell r="AT64">
            <v>8350000</v>
          </cell>
          <cell r="AU64">
            <v>74832700000</v>
          </cell>
          <cell r="AV64">
            <v>0</v>
          </cell>
          <cell r="AW64">
            <v>0</v>
          </cell>
          <cell r="AX64">
            <v>8350000</v>
          </cell>
          <cell r="AY64">
            <v>74732500000</v>
          </cell>
        </row>
        <row r="65">
          <cell r="D65">
            <v>0</v>
          </cell>
          <cell r="E65">
            <v>0</v>
          </cell>
          <cell r="F65">
            <v>22647359.360000003</v>
          </cell>
          <cell r="G65">
            <v>200814135445.12003</v>
          </cell>
          <cell r="H65">
            <v>0</v>
          </cell>
          <cell r="I65">
            <v>0</v>
          </cell>
          <cell r="J65">
            <v>23982343.879999995</v>
          </cell>
          <cell r="K65">
            <v>212987195998.27997</v>
          </cell>
          <cell r="L65">
            <v>0</v>
          </cell>
          <cell r="M65">
            <v>0</v>
          </cell>
          <cell r="N65">
            <v>25544256.470000003</v>
          </cell>
          <cell r="O65">
            <v>227394971095.94003</v>
          </cell>
          <cell r="P65">
            <v>0</v>
          </cell>
          <cell r="Q65">
            <v>0</v>
          </cell>
          <cell r="R65">
            <v>30634138.840000004</v>
          </cell>
          <cell r="S65">
            <v>265766471506.42004</v>
          </cell>
          <cell r="T65">
            <v>0</v>
          </cell>
          <cell r="U65">
            <v>0</v>
          </cell>
          <cell r="V65">
            <v>34666596.019999996</v>
          </cell>
          <cell r="W65">
            <v>289032744316.74994</v>
          </cell>
          <cell r="X65">
            <v>0</v>
          </cell>
          <cell r="Y65">
            <v>0</v>
          </cell>
          <cell r="Z65">
            <v>36819381.139999993</v>
          </cell>
          <cell r="AA65">
            <v>304312185122.0999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7738207.970000003</v>
          </cell>
          <cell r="AI65">
            <v>156770282038.86002</v>
          </cell>
          <cell r="AJ65">
            <v>0</v>
          </cell>
          <cell r="AK65">
            <v>0</v>
          </cell>
          <cell r="AL65">
            <v>18944920.730000004</v>
          </cell>
          <cell r="AM65">
            <v>170163277996.86005</v>
          </cell>
          <cell r="AN65">
            <v>0</v>
          </cell>
          <cell r="AO65">
            <v>0</v>
          </cell>
          <cell r="AP65">
            <v>24074637.689999998</v>
          </cell>
          <cell r="AQ65">
            <v>222148719284.47498</v>
          </cell>
          <cell r="AR65">
            <v>0</v>
          </cell>
          <cell r="AS65">
            <v>0</v>
          </cell>
          <cell r="AT65">
            <v>21989521.260000002</v>
          </cell>
          <cell r="AU65">
            <v>197070089532.12003</v>
          </cell>
          <cell r="AV65">
            <v>0</v>
          </cell>
          <cell r="AW65">
            <v>0</v>
          </cell>
          <cell r="AX65">
            <v>22950875.760000005</v>
          </cell>
          <cell r="AY65">
            <v>205410338052.00006</v>
          </cell>
        </row>
        <row r="66">
          <cell r="D66">
            <v>0</v>
          </cell>
          <cell r="E66">
            <v>0</v>
          </cell>
          <cell r="F66">
            <v>34187.339999999997</v>
          </cell>
          <cell r="G66">
            <v>303139143.77999997</v>
          </cell>
          <cell r="H66">
            <v>0</v>
          </cell>
          <cell r="I66">
            <v>0</v>
          </cell>
          <cell r="J66">
            <v>34357.89</v>
          </cell>
          <cell r="K66">
            <v>305132421.08999997</v>
          </cell>
          <cell r="L66">
            <v>0</v>
          </cell>
          <cell r="M66">
            <v>0</v>
          </cell>
          <cell r="N66">
            <v>33858.120000000003</v>
          </cell>
          <cell r="O66">
            <v>301404984.24000001</v>
          </cell>
          <cell r="P66">
            <v>0</v>
          </cell>
          <cell r="Q66">
            <v>0</v>
          </cell>
          <cell r="R66">
            <v>30499.84</v>
          </cell>
          <cell r="S66">
            <v>264601361.91999996</v>
          </cell>
          <cell r="T66">
            <v>0</v>
          </cell>
          <cell r="U66">
            <v>0</v>
          </cell>
          <cell r="V66">
            <v>26990.560000000001</v>
          </cell>
          <cell r="W66">
            <v>225033793.99999997</v>
          </cell>
          <cell r="X66">
            <v>0</v>
          </cell>
          <cell r="Y66">
            <v>0</v>
          </cell>
          <cell r="Z66">
            <v>27516.080000000002</v>
          </cell>
          <cell r="AA66">
            <v>227420401.20000002</v>
          </cell>
          <cell r="AB66">
            <v>0</v>
          </cell>
          <cell r="AC66">
            <v>0</v>
          </cell>
          <cell r="AD66">
            <v>18029.64</v>
          </cell>
          <cell r="AE66">
            <v>163078093.79999998</v>
          </cell>
          <cell r="AF66">
            <v>0</v>
          </cell>
          <cell r="AG66">
            <v>0</v>
          </cell>
          <cell r="AH66">
            <v>19265.3</v>
          </cell>
          <cell r="AI66">
            <v>170266721.40000001</v>
          </cell>
          <cell r="AJ66">
            <v>0</v>
          </cell>
          <cell r="AK66">
            <v>0</v>
          </cell>
          <cell r="AL66">
            <v>18656</v>
          </cell>
          <cell r="AM66">
            <v>167568192</v>
          </cell>
          <cell r="AN66">
            <v>0</v>
          </cell>
          <cell r="AO66">
            <v>0</v>
          </cell>
          <cell r="AP66">
            <v>14424.13</v>
          </cell>
          <cell r="AQ66">
            <v>133098659.575</v>
          </cell>
          <cell r="AR66">
            <v>0</v>
          </cell>
          <cell r="AS66">
            <v>0</v>
          </cell>
          <cell r="AT66">
            <v>15321.99</v>
          </cell>
          <cell r="AU66">
            <v>137315674.38</v>
          </cell>
          <cell r="AV66">
            <v>0</v>
          </cell>
          <cell r="AW66">
            <v>0</v>
          </cell>
          <cell r="AX66">
            <v>24470.560000000001</v>
          </cell>
          <cell r="AY66">
            <v>219011511.9999999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50000</v>
          </cell>
          <cell r="AE67">
            <v>158287500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D68">
            <v>0</v>
          </cell>
          <cell r="E68">
            <v>0</v>
          </cell>
          <cell r="F68">
            <v>6000000</v>
          </cell>
          <cell r="G68">
            <v>53202000000</v>
          </cell>
          <cell r="H68">
            <v>0</v>
          </cell>
          <cell r="I68">
            <v>0</v>
          </cell>
          <cell r="J68">
            <v>5999999.9999999981</v>
          </cell>
          <cell r="K68">
            <v>53285999999.999985</v>
          </cell>
          <cell r="L68">
            <v>0</v>
          </cell>
          <cell r="M68">
            <v>0</v>
          </cell>
          <cell r="N68">
            <v>12479564.000000002</v>
          </cell>
          <cell r="O68">
            <v>111093078728.00002</v>
          </cell>
          <cell r="P68">
            <v>0</v>
          </cell>
          <cell r="Q68">
            <v>0</v>
          </cell>
          <cell r="R68">
            <v>12479564</v>
          </cell>
          <cell r="S68">
            <v>108266457482</v>
          </cell>
          <cell r="T68">
            <v>0</v>
          </cell>
          <cell r="U68">
            <v>0</v>
          </cell>
          <cell r="V68">
            <v>12479564</v>
          </cell>
          <cell r="W68">
            <v>104048364850</v>
          </cell>
          <cell r="X68">
            <v>0</v>
          </cell>
          <cell r="Y68">
            <v>0</v>
          </cell>
          <cell r="Z68">
            <v>12479564</v>
          </cell>
          <cell r="AA68">
            <v>103143596460</v>
          </cell>
          <cell r="AB68">
            <v>0</v>
          </cell>
          <cell r="AC68">
            <v>0</v>
          </cell>
          <cell r="AD68">
            <v>6000000</v>
          </cell>
          <cell r="AE68">
            <v>54270000000</v>
          </cell>
          <cell r="AF68">
            <v>0</v>
          </cell>
          <cell r="AG68">
            <v>0</v>
          </cell>
          <cell r="AH68">
            <v>6000000</v>
          </cell>
          <cell r="AI68">
            <v>53028000000</v>
          </cell>
          <cell r="AJ68">
            <v>0</v>
          </cell>
          <cell r="AK68">
            <v>0</v>
          </cell>
          <cell r="AL68">
            <v>5999999.9999999981</v>
          </cell>
          <cell r="AM68">
            <v>53891999999.999985</v>
          </cell>
          <cell r="AN68">
            <v>0</v>
          </cell>
          <cell r="AO68">
            <v>0</v>
          </cell>
          <cell r="AP68">
            <v>6000000</v>
          </cell>
          <cell r="AQ68">
            <v>55365000000</v>
          </cell>
          <cell r="AR68">
            <v>0</v>
          </cell>
          <cell r="AS68">
            <v>0</v>
          </cell>
          <cell r="AT68">
            <v>6000000</v>
          </cell>
          <cell r="AU68">
            <v>53772000000</v>
          </cell>
          <cell r="AV68">
            <v>0</v>
          </cell>
          <cell r="AW68">
            <v>0</v>
          </cell>
          <cell r="AX68">
            <v>6000000</v>
          </cell>
          <cell r="AY68">
            <v>53700000000</v>
          </cell>
        </row>
        <row r="70">
          <cell r="D70">
            <v>0</v>
          </cell>
          <cell r="E70">
            <v>0</v>
          </cell>
          <cell r="F70">
            <v>-1074518.95</v>
          </cell>
          <cell r="G70">
            <v>-9527759529.6499996</v>
          </cell>
          <cell r="H70">
            <v>0</v>
          </cell>
          <cell r="I70">
            <v>0</v>
          </cell>
          <cell r="J70">
            <v>-1074518.95</v>
          </cell>
          <cell r="K70">
            <v>-9542802794.9499989</v>
          </cell>
          <cell r="L70">
            <v>0</v>
          </cell>
          <cell r="M70">
            <v>0</v>
          </cell>
          <cell r="N70">
            <v>-1074518.95</v>
          </cell>
          <cell r="O70">
            <v>-9565367692.8999996</v>
          </cell>
          <cell r="P70">
            <v>0</v>
          </cell>
          <cell r="Q70">
            <v>0</v>
          </cell>
          <cell r="R70">
            <v>-1074518.95</v>
          </cell>
          <cell r="S70">
            <v>-9321989150.7250004</v>
          </cell>
          <cell r="T70">
            <v>0</v>
          </cell>
          <cell r="U70">
            <v>0</v>
          </cell>
          <cell r="V70">
            <v>-1074518.95</v>
          </cell>
          <cell r="W70">
            <v>-8958801745.625</v>
          </cell>
          <cell r="X70">
            <v>0</v>
          </cell>
          <cell r="Y70">
            <v>0</v>
          </cell>
          <cell r="Z70">
            <v>-1074518.95</v>
          </cell>
          <cell r="AA70">
            <v>-8880899121.75</v>
          </cell>
          <cell r="AB70">
            <v>0</v>
          </cell>
          <cell r="AC70">
            <v>0</v>
          </cell>
          <cell r="AD70">
            <v>-761507.43</v>
          </cell>
          <cell r="AE70">
            <v>-6887834704.3500004</v>
          </cell>
          <cell r="AF70">
            <v>0</v>
          </cell>
          <cell r="AG70">
            <v>0</v>
          </cell>
          <cell r="AH70">
            <v>-874518.95</v>
          </cell>
          <cell r="AI70">
            <v>-7728998480.0999994</v>
          </cell>
          <cell r="AJ70">
            <v>0</v>
          </cell>
          <cell r="AK70">
            <v>0</v>
          </cell>
          <cell r="AL70">
            <v>-874518.95</v>
          </cell>
          <cell r="AM70">
            <v>-7854929208.8999996</v>
          </cell>
          <cell r="AN70">
            <v>0</v>
          </cell>
          <cell r="AO70">
            <v>0</v>
          </cell>
          <cell r="AP70">
            <v>-874518.95</v>
          </cell>
          <cell r="AQ70">
            <v>-8069623611.125</v>
          </cell>
          <cell r="AR70">
            <v>0</v>
          </cell>
          <cell r="AS70">
            <v>0</v>
          </cell>
          <cell r="AT70">
            <v>-874518.95</v>
          </cell>
          <cell r="AU70">
            <v>-7837438829.8999996</v>
          </cell>
          <cell r="AV70">
            <v>0</v>
          </cell>
          <cell r="AW70">
            <v>0</v>
          </cell>
          <cell r="AX70">
            <v>-1074518.95</v>
          </cell>
          <cell r="AY70">
            <v>-9616944602.5</v>
          </cell>
        </row>
        <row r="71">
          <cell r="D71">
            <v>0</v>
          </cell>
          <cell r="E71">
            <v>0</v>
          </cell>
          <cell r="F71">
            <v>-312073.96999999997</v>
          </cell>
          <cell r="G71">
            <v>-2767159891.9900017</v>
          </cell>
          <cell r="H71">
            <v>0</v>
          </cell>
          <cell r="I71">
            <v>0</v>
          </cell>
          <cell r="J71">
            <v>-272962.45</v>
          </cell>
          <cell r="K71">
            <v>-2424179518.4499998</v>
          </cell>
          <cell r="L71">
            <v>0</v>
          </cell>
          <cell r="M71">
            <v>0</v>
          </cell>
          <cell r="N71">
            <v>-797709.75</v>
          </cell>
          <cell r="O71">
            <v>-7101212194.5000019</v>
          </cell>
          <cell r="P71">
            <v>0</v>
          </cell>
          <cell r="Q71">
            <v>0</v>
          </cell>
          <cell r="R71">
            <v>-747175.95</v>
          </cell>
          <cell r="S71">
            <v>-6482124954.2250013</v>
          </cell>
          <cell r="T71">
            <v>0</v>
          </cell>
          <cell r="U71">
            <v>0</v>
          </cell>
          <cell r="V71">
            <v>-694957.68</v>
          </cell>
          <cell r="W71">
            <v>-5794209657.000001</v>
          </cell>
          <cell r="X71">
            <v>0</v>
          </cell>
          <cell r="Y71">
            <v>0</v>
          </cell>
          <cell r="Z71">
            <v>-664457.62</v>
          </cell>
          <cell r="AA71">
            <v>-5491742229.300000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-525790.52</v>
          </cell>
          <cell r="AI71">
            <v>-4646936615.7600002</v>
          </cell>
          <cell r="AJ71">
            <v>0</v>
          </cell>
          <cell r="AK71">
            <v>0</v>
          </cell>
          <cell r="AL71">
            <v>-483885.32</v>
          </cell>
          <cell r="AM71">
            <v>-4346257944.2400007</v>
          </cell>
          <cell r="AN71">
            <v>0</v>
          </cell>
          <cell r="AO71">
            <v>0</v>
          </cell>
          <cell r="AP71">
            <v>-440583.27</v>
          </cell>
          <cell r="AQ71">
            <v>-4065482123.9250002</v>
          </cell>
          <cell r="AR71">
            <v>0</v>
          </cell>
          <cell r="AS71">
            <v>0</v>
          </cell>
          <cell r="AT71">
            <v>-398678.07</v>
          </cell>
          <cell r="AU71">
            <v>-3572952863.3400025</v>
          </cell>
          <cell r="AV71">
            <v>0</v>
          </cell>
          <cell r="AW71">
            <v>0</v>
          </cell>
          <cell r="AX71">
            <v>-355376.02</v>
          </cell>
          <cell r="AY71">
            <v>-3180615378.9999981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5157683.2000000002</v>
          </cell>
          <cell r="AE77">
            <v>46651244544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5157683.2000000002</v>
          </cell>
          <cell r="AE79">
            <v>46651244544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5">
          <cell r="D85">
            <v>0</v>
          </cell>
          <cell r="E85">
            <v>0</v>
          </cell>
          <cell r="F85">
            <v>264111</v>
          </cell>
          <cell r="G85">
            <v>2341872236.9999995</v>
          </cell>
          <cell r="H85">
            <v>0</v>
          </cell>
          <cell r="I85">
            <v>0</v>
          </cell>
          <cell r="J85">
            <v>396651.3</v>
          </cell>
          <cell r="K85">
            <v>3522660195.3000002</v>
          </cell>
          <cell r="L85">
            <v>0</v>
          </cell>
          <cell r="M85">
            <v>0</v>
          </cell>
          <cell r="N85">
            <v>524193.52</v>
          </cell>
          <cell r="O85">
            <v>4666370715.04</v>
          </cell>
          <cell r="P85">
            <v>0</v>
          </cell>
          <cell r="Q85">
            <v>0</v>
          </cell>
          <cell r="R85">
            <v>707726.87</v>
          </cell>
          <cell r="S85">
            <v>6139884460.6849995</v>
          </cell>
          <cell r="T85">
            <v>0</v>
          </cell>
          <cell r="U85">
            <v>0</v>
          </cell>
          <cell r="V85">
            <v>758955.26</v>
          </cell>
          <cell r="W85">
            <v>6327789480.25</v>
          </cell>
          <cell r="X85">
            <v>0</v>
          </cell>
          <cell r="Y85">
            <v>0</v>
          </cell>
          <cell r="Z85">
            <v>311781.09999999998</v>
          </cell>
          <cell r="AA85">
            <v>2576870791.5000005</v>
          </cell>
          <cell r="AB85">
            <v>0</v>
          </cell>
          <cell r="AC85">
            <v>0</v>
          </cell>
          <cell r="AD85">
            <v>569985.22</v>
          </cell>
          <cell r="AE85">
            <v>5155516314.8999996</v>
          </cell>
          <cell r="AF85">
            <v>0</v>
          </cell>
          <cell r="AG85">
            <v>0</v>
          </cell>
          <cell r="AH85">
            <v>394067.86</v>
          </cell>
          <cell r="AI85">
            <v>3482771746.6800003</v>
          </cell>
          <cell r="AJ85">
            <v>0</v>
          </cell>
          <cell r="AK85">
            <v>0</v>
          </cell>
          <cell r="AL85">
            <v>545310.96</v>
          </cell>
          <cell r="AM85">
            <v>4897983042.7199993</v>
          </cell>
          <cell r="AN85">
            <v>0</v>
          </cell>
          <cell r="AO85">
            <v>0</v>
          </cell>
          <cell r="AP85">
            <v>717602.78</v>
          </cell>
          <cell r="AQ85">
            <v>6621679652.4499998</v>
          </cell>
          <cell r="AR85">
            <v>0</v>
          </cell>
          <cell r="AS85">
            <v>0</v>
          </cell>
          <cell r="AT85">
            <v>732359.09</v>
          </cell>
          <cell r="AU85">
            <v>6563402164.5799999</v>
          </cell>
          <cell r="AV85">
            <v>0</v>
          </cell>
          <cell r="AW85">
            <v>0</v>
          </cell>
          <cell r="AX85">
            <v>220347.66</v>
          </cell>
          <cell r="AY85">
            <v>1972111557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D91">
            <v>0</v>
          </cell>
          <cell r="E91">
            <v>0</v>
          </cell>
          <cell r="F91">
            <v>30477.200000000001</v>
          </cell>
          <cell r="G91">
            <v>270241332.39999998</v>
          </cell>
          <cell r="H91">
            <v>0</v>
          </cell>
          <cell r="I91">
            <v>0</v>
          </cell>
          <cell r="J91">
            <v>44521.42</v>
          </cell>
          <cell r="K91">
            <v>395394731.01999998</v>
          </cell>
          <cell r="L91">
            <v>0</v>
          </cell>
          <cell r="M91">
            <v>0</v>
          </cell>
          <cell r="N91">
            <v>60457.8</v>
          </cell>
          <cell r="O91">
            <v>538195335.60000002</v>
          </cell>
          <cell r="P91">
            <v>0</v>
          </cell>
          <cell r="Q91">
            <v>0</v>
          </cell>
          <cell r="R91">
            <v>75785.16</v>
          </cell>
          <cell r="S91">
            <v>657474155.57999992</v>
          </cell>
          <cell r="T91">
            <v>0</v>
          </cell>
          <cell r="U91">
            <v>0</v>
          </cell>
          <cell r="V91">
            <v>93359.47</v>
          </cell>
          <cell r="W91">
            <v>778384581.125</v>
          </cell>
          <cell r="X91">
            <v>0</v>
          </cell>
          <cell r="Y91">
            <v>0</v>
          </cell>
          <cell r="Z91">
            <v>11489.53</v>
          </cell>
          <cell r="AA91">
            <v>94960965.450000003</v>
          </cell>
          <cell r="AB91">
            <v>0</v>
          </cell>
          <cell r="AC91">
            <v>0</v>
          </cell>
          <cell r="AD91">
            <v>159672.73000000001</v>
          </cell>
          <cell r="AE91">
            <v>1444239842.8500001</v>
          </cell>
          <cell r="AF91">
            <v>0</v>
          </cell>
          <cell r="AG91">
            <v>0</v>
          </cell>
          <cell r="AH91">
            <v>54616.200000000012</v>
          </cell>
          <cell r="AI91">
            <v>482697975.60000008</v>
          </cell>
          <cell r="AJ91">
            <v>0</v>
          </cell>
          <cell r="AK91">
            <v>0</v>
          </cell>
          <cell r="AL91">
            <v>70314.38</v>
          </cell>
          <cell r="AM91">
            <v>631563761.16000009</v>
          </cell>
          <cell r="AN91">
            <v>0</v>
          </cell>
          <cell r="AO91">
            <v>0</v>
          </cell>
          <cell r="AP91">
            <v>88160.08</v>
          </cell>
          <cell r="AQ91">
            <v>813497138.20000005</v>
          </cell>
          <cell r="AR91">
            <v>0</v>
          </cell>
          <cell r="AS91">
            <v>0</v>
          </cell>
          <cell r="AT91">
            <v>106979.9</v>
          </cell>
          <cell r="AU91">
            <v>958753863.80000007</v>
          </cell>
          <cell r="AV91">
            <v>0</v>
          </cell>
          <cell r="AW91">
            <v>0</v>
          </cell>
          <cell r="AX91">
            <v>15060.45</v>
          </cell>
          <cell r="AY91">
            <v>134791027.5</v>
          </cell>
        </row>
        <row r="92">
          <cell r="D92">
            <v>0</v>
          </cell>
          <cell r="E92">
            <v>0</v>
          </cell>
          <cell r="F92">
            <v>47160.24</v>
          </cell>
          <cell r="G92">
            <v>418169848.08000004</v>
          </cell>
          <cell r="H92">
            <v>0</v>
          </cell>
          <cell r="I92">
            <v>0</v>
          </cell>
          <cell r="J92">
            <v>70694.899999999994</v>
          </cell>
          <cell r="K92">
            <v>627841406.89999998</v>
          </cell>
          <cell r="L92">
            <v>0</v>
          </cell>
          <cell r="M92">
            <v>0</v>
          </cell>
          <cell r="N92">
            <v>73289.66</v>
          </cell>
          <cell r="O92">
            <v>652424553.32000005</v>
          </cell>
          <cell r="P92">
            <v>0</v>
          </cell>
          <cell r="Q92">
            <v>0</v>
          </cell>
          <cell r="R92">
            <v>131377.16</v>
          </cell>
          <cell r="S92">
            <v>1139762551.5799999</v>
          </cell>
          <cell r="T92">
            <v>0</v>
          </cell>
          <cell r="U92">
            <v>0</v>
          </cell>
          <cell r="V92">
            <v>190278.06</v>
          </cell>
          <cell r="W92">
            <v>1586443325.25</v>
          </cell>
          <cell r="X92">
            <v>0</v>
          </cell>
          <cell r="Y92">
            <v>0</v>
          </cell>
          <cell r="Z92">
            <v>125066.01</v>
          </cell>
          <cell r="AA92">
            <v>1033670572.6500001</v>
          </cell>
          <cell r="AB92">
            <v>0</v>
          </cell>
          <cell r="AC92">
            <v>0</v>
          </cell>
          <cell r="AD92">
            <v>92238.15</v>
          </cell>
          <cell r="AE92">
            <v>834294066.75</v>
          </cell>
          <cell r="AF92">
            <v>0</v>
          </cell>
          <cell r="AG92">
            <v>0</v>
          </cell>
          <cell r="AH92">
            <v>40622.230000000003</v>
          </cell>
          <cell r="AI92">
            <v>359019268.74000001</v>
          </cell>
          <cell r="AJ92">
            <v>0</v>
          </cell>
          <cell r="AK92">
            <v>0</v>
          </cell>
          <cell r="AL92">
            <v>61773.45</v>
          </cell>
          <cell r="AM92">
            <v>554849127.89999998</v>
          </cell>
          <cell r="AN92">
            <v>0</v>
          </cell>
          <cell r="AO92">
            <v>0</v>
          </cell>
          <cell r="AP92">
            <v>85400.9</v>
          </cell>
          <cell r="AQ92">
            <v>788036804.75</v>
          </cell>
          <cell r="AR92">
            <v>0</v>
          </cell>
          <cell r="AS92">
            <v>0</v>
          </cell>
          <cell r="AT92">
            <v>114717.35</v>
          </cell>
          <cell r="AU92">
            <v>1028096890.6999999</v>
          </cell>
          <cell r="AV92">
            <v>0</v>
          </cell>
          <cell r="AW92">
            <v>0</v>
          </cell>
          <cell r="AX92">
            <v>21104.02</v>
          </cell>
          <cell r="AY92">
            <v>188880979</v>
          </cell>
        </row>
        <row r="93">
          <cell r="D93">
            <v>0</v>
          </cell>
          <cell r="E93">
            <v>0</v>
          </cell>
          <cell r="F93">
            <v>169575.4</v>
          </cell>
          <cell r="G93">
            <v>1503625071.8</v>
          </cell>
          <cell r="H93">
            <v>0</v>
          </cell>
          <cell r="I93">
            <v>0</v>
          </cell>
          <cell r="J93">
            <v>281172.38</v>
          </cell>
          <cell r="K93">
            <v>2497091906.7800002</v>
          </cell>
          <cell r="L93">
            <v>0</v>
          </cell>
          <cell r="M93">
            <v>0</v>
          </cell>
          <cell r="N93">
            <v>387724.87</v>
          </cell>
          <cell r="O93">
            <v>3451526792.7399998</v>
          </cell>
          <cell r="P93">
            <v>0</v>
          </cell>
          <cell r="Q93">
            <v>0</v>
          </cell>
          <cell r="R93">
            <v>495431.73</v>
          </cell>
          <cell r="S93">
            <v>4298117973.6149998</v>
          </cell>
          <cell r="T93">
            <v>0</v>
          </cell>
          <cell r="U93">
            <v>0</v>
          </cell>
          <cell r="V93">
            <v>467386.79</v>
          </cell>
          <cell r="W93">
            <v>3896837361.625</v>
          </cell>
          <cell r="X93">
            <v>0</v>
          </cell>
          <cell r="Y93">
            <v>0</v>
          </cell>
          <cell r="Z93">
            <v>165263.14000000001</v>
          </cell>
          <cell r="AA93">
            <v>1365899852.1000001</v>
          </cell>
          <cell r="AB93">
            <v>0</v>
          </cell>
          <cell r="AC93">
            <v>0</v>
          </cell>
          <cell r="AD93">
            <v>267234.07</v>
          </cell>
          <cell r="AE93">
            <v>2417132163.1500001</v>
          </cell>
          <cell r="AF93">
            <v>0</v>
          </cell>
          <cell r="AG93">
            <v>0</v>
          </cell>
          <cell r="AH93">
            <v>298048.06</v>
          </cell>
          <cell r="AI93">
            <v>2634148754.2800002</v>
          </cell>
          <cell r="AJ93">
            <v>0</v>
          </cell>
          <cell r="AK93">
            <v>0</v>
          </cell>
          <cell r="AL93">
            <v>409443.12</v>
          </cell>
          <cell r="AM93">
            <v>3677618103.8400002</v>
          </cell>
          <cell r="AN93">
            <v>0</v>
          </cell>
          <cell r="AO93">
            <v>0</v>
          </cell>
          <cell r="AP93">
            <v>536930.71</v>
          </cell>
          <cell r="AQ93">
            <v>4954528126.5249996</v>
          </cell>
          <cell r="AR93">
            <v>0</v>
          </cell>
          <cell r="AS93">
            <v>0</v>
          </cell>
          <cell r="AT93">
            <v>500154.6</v>
          </cell>
          <cell r="AU93">
            <v>4482385525.1999998</v>
          </cell>
          <cell r="AV93">
            <v>0</v>
          </cell>
          <cell r="AW93">
            <v>0</v>
          </cell>
          <cell r="AX93">
            <v>170491.48</v>
          </cell>
          <cell r="AY93">
            <v>1525898746</v>
          </cell>
        </row>
        <row r="94">
          <cell r="D94">
            <v>0</v>
          </cell>
          <cell r="E94">
            <v>0</v>
          </cell>
          <cell r="F94">
            <v>16898.16</v>
          </cell>
          <cell r="G94">
            <v>149835984.72</v>
          </cell>
          <cell r="H94">
            <v>0</v>
          </cell>
          <cell r="I94">
            <v>0</v>
          </cell>
          <cell r="J94">
            <v>262.60000000000002</v>
          </cell>
          <cell r="K94">
            <v>2332150.6</v>
          </cell>
          <cell r="L94">
            <v>0</v>
          </cell>
          <cell r="M94">
            <v>0</v>
          </cell>
          <cell r="N94">
            <v>2721.19</v>
          </cell>
          <cell r="O94">
            <v>24224033.379999999</v>
          </cell>
          <cell r="P94">
            <v>0</v>
          </cell>
          <cell r="Q94">
            <v>0</v>
          </cell>
          <cell r="R94">
            <v>5132.82</v>
          </cell>
          <cell r="S94">
            <v>44529779.909999996</v>
          </cell>
          <cell r="T94">
            <v>0</v>
          </cell>
          <cell r="U94">
            <v>0</v>
          </cell>
          <cell r="V94">
            <v>7930.94</v>
          </cell>
          <cell r="W94">
            <v>66124212.25</v>
          </cell>
          <cell r="X94">
            <v>0</v>
          </cell>
          <cell r="Y94">
            <v>0</v>
          </cell>
          <cell r="Z94">
            <v>9962.42</v>
          </cell>
          <cell r="AA94">
            <v>82339401.299999997</v>
          </cell>
          <cell r="AB94">
            <v>0</v>
          </cell>
          <cell r="AC94">
            <v>0</v>
          </cell>
          <cell r="AD94">
            <v>50840.27</v>
          </cell>
          <cell r="AE94">
            <v>459850242.14999998</v>
          </cell>
          <cell r="AF94">
            <v>0</v>
          </cell>
          <cell r="AG94">
            <v>0</v>
          </cell>
          <cell r="AH94">
            <v>781.37</v>
          </cell>
          <cell r="AI94">
            <v>6905748.0599999996</v>
          </cell>
          <cell r="AJ94">
            <v>0</v>
          </cell>
          <cell r="AK94">
            <v>0</v>
          </cell>
          <cell r="AL94">
            <v>3780.01</v>
          </cell>
          <cell r="AM94">
            <v>33952049.82</v>
          </cell>
          <cell r="AN94">
            <v>0</v>
          </cell>
          <cell r="AO94">
            <v>0</v>
          </cell>
          <cell r="AP94">
            <v>7111.09</v>
          </cell>
          <cell r="AQ94">
            <v>65617582.975000001</v>
          </cell>
          <cell r="AR94">
            <v>0</v>
          </cell>
          <cell r="AS94">
            <v>0</v>
          </cell>
          <cell r="AT94">
            <v>10507.24</v>
          </cell>
          <cell r="AU94">
            <v>94165884.879999995</v>
          </cell>
          <cell r="AV94">
            <v>0</v>
          </cell>
          <cell r="AW94">
            <v>0</v>
          </cell>
          <cell r="AX94">
            <v>13691.71</v>
          </cell>
          <cell r="AY94">
            <v>122540804.49999999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2">
          <cell r="D102">
            <v>0</v>
          </cell>
          <cell r="E102">
            <v>0</v>
          </cell>
          <cell r="F102">
            <v>290200.51</v>
          </cell>
          <cell r="G102">
            <v>2573207922.1700006</v>
          </cell>
          <cell r="H102">
            <v>0</v>
          </cell>
          <cell r="I102">
            <v>0</v>
          </cell>
          <cell r="J102">
            <v>292789.29999999946</v>
          </cell>
          <cell r="K102">
            <v>2600261773.2999983</v>
          </cell>
          <cell r="L102">
            <v>0</v>
          </cell>
          <cell r="M102">
            <v>0</v>
          </cell>
          <cell r="N102">
            <v>359891.17</v>
          </cell>
          <cell r="O102">
            <v>3203751195.3399963</v>
          </cell>
          <cell r="P102">
            <v>0</v>
          </cell>
          <cell r="Q102">
            <v>0</v>
          </cell>
          <cell r="R102">
            <v>348691.81</v>
          </cell>
          <cell r="S102">
            <v>3025075797.6550007</v>
          </cell>
          <cell r="T102">
            <v>0</v>
          </cell>
          <cell r="U102">
            <v>0</v>
          </cell>
          <cell r="V102">
            <v>336928.55</v>
          </cell>
          <cell r="W102">
            <v>2809141785.625</v>
          </cell>
          <cell r="X102">
            <v>0</v>
          </cell>
          <cell r="Y102">
            <v>0</v>
          </cell>
          <cell r="Z102">
            <v>335082.57</v>
          </cell>
          <cell r="AA102">
            <v>2769457441.0499992</v>
          </cell>
          <cell r="AB102">
            <v>0</v>
          </cell>
          <cell r="AC102">
            <v>0</v>
          </cell>
          <cell r="AD102">
            <v>147163.02999999962</v>
          </cell>
          <cell r="AE102">
            <v>1331089606.3500018</v>
          </cell>
          <cell r="AF102">
            <v>0</v>
          </cell>
          <cell r="AG102">
            <v>0</v>
          </cell>
          <cell r="AH102">
            <v>99265.329999999783</v>
          </cell>
          <cell r="AI102">
            <v>877306986.54000044</v>
          </cell>
          <cell r="AJ102">
            <v>0</v>
          </cell>
          <cell r="AK102">
            <v>0</v>
          </cell>
          <cell r="AL102">
            <v>100900.25</v>
          </cell>
          <cell r="AM102">
            <v>906286045.50000191</v>
          </cell>
          <cell r="AN102">
            <v>0</v>
          </cell>
          <cell r="AO102">
            <v>0</v>
          </cell>
          <cell r="AP102">
            <v>166802.16</v>
          </cell>
          <cell r="AQ102">
            <v>1539166931.3999968</v>
          </cell>
          <cell r="AR102">
            <v>0</v>
          </cell>
          <cell r="AS102">
            <v>0</v>
          </cell>
          <cell r="AT102">
            <v>161435.53</v>
          </cell>
          <cell r="AU102">
            <v>1446785219.8600011</v>
          </cell>
          <cell r="AV102">
            <v>0</v>
          </cell>
          <cell r="AW102">
            <v>0</v>
          </cell>
          <cell r="AX102">
            <v>162380.25</v>
          </cell>
          <cell r="AY102">
            <v>1453303237.5</v>
          </cell>
        </row>
        <row r="104">
          <cell r="D104">
            <v>0</v>
          </cell>
          <cell r="E104">
            <v>0</v>
          </cell>
          <cell r="F104">
            <v>678787.88</v>
          </cell>
          <cell r="G104">
            <v>6018812131.96</v>
          </cell>
          <cell r="H104">
            <v>0</v>
          </cell>
          <cell r="I104">
            <v>0</v>
          </cell>
          <cell r="J104">
            <v>678787.88</v>
          </cell>
          <cell r="K104">
            <v>6028315162.2799997</v>
          </cell>
          <cell r="L104">
            <v>0</v>
          </cell>
          <cell r="M104">
            <v>0</v>
          </cell>
          <cell r="N104">
            <v>678787.88</v>
          </cell>
          <cell r="O104">
            <v>6042569707.7600002</v>
          </cell>
          <cell r="P104">
            <v>0</v>
          </cell>
          <cell r="Q104">
            <v>0</v>
          </cell>
          <cell r="R104">
            <v>678787.88</v>
          </cell>
          <cell r="S104">
            <v>5888824252.9399996</v>
          </cell>
          <cell r="T104">
            <v>0</v>
          </cell>
          <cell r="U104">
            <v>0</v>
          </cell>
          <cell r="V104">
            <v>678787.88</v>
          </cell>
          <cell r="W104">
            <v>5659393949.5</v>
          </cell>
          <cell r="X104">
            <v>0</v>
          </cell>
          <cell r="Y104">
            <v>0</v>
          </cell>
          <cell r="Z104">
            <v>678787.88</v>
          </cell>
          <cell r="AA104">
            <v>5610181828.1999998</v>
          </cell>
          <cell r="AB104">
            <v>0</v>
          </cell>
          <cell r="AC104">
            <v>0</v>
          </cell>
          <cell r="AD104">
            <v>678787.88</v>
          </cell>
          <cell r="AE104">
            <v>6139636374.6000004</v>
          </cell>
          <cell r="AF104">
            <v>0</v>
          </cell>
          <cell r="AG104">
            <v>0</v>
          </cell>
          <cell r="AH104">
            <v>678787.88</v>
          </cell>
          <cell r="AI104">
            <v>5999127283.4399996</v>
          </cell>
          <cell r="AJ104">
            <v>0</v>
          </cell>
          <cell r="AK104">
            <v>0</v>
          </cell>
          <cell r="AL104">
            <v>678787.88</v>
          </cell>
          <cell r="AM104">
            <v>6096872738.1599998</v>
          </cell>
          <cell r="AN104">
            <v>0</v>
          </cell>
          <cell r="AO104">
            <v>0</v>
          </cell>
          <cell r="AP104">
            <v>678787.88</v>
          </cell>
          <cell r="AQ104">
            <v>6263515162.6999998</v>
          </cell>
          <cell r="AR104">
            <v>0</v>
          </cell>
          <cell r="AS104">
            <v>0</v>
          </cell>
          <cell r="AT104">
            <v>678787.88</v>
          </cell>
          <cell r="AU104">
            <v>6083296980.5600004</v>
          </cell>
          <cell r="AV104">
            <v>0</v>
          </cell>
          <cell r="AW104">
            <v>0</v>
          </cell>
          <cell r="AX104">
            <v>678787.88</v>
          </cell>
          <cell r="AY104">
            <v>6075151526</v>
          </cell>
        </row>
        <row r="105">
          <cell r="D105">
            <v>0</v>
          </cell>
          <cell r="E105">
            <v>0</v>
          </cell>
          <cell r="F105">
            <v>1705057.9</v>
          </cell>
          <cell r="G105">
            <v>15118748399.299999</v>
          </cell>
          <cell r="H105">
            <v>0</v>
          </cell>
          <cell r="I105">
            <v>0</v>
          </cell>
          <cell r="J105">
            <v>1717325.61</v>
          </cell>
          <cell r="K105">
            <v>15251568742.409998</v>
          </cell>
          <cell r="L105">
            <v>0</v>
          </cell>
          <cell r="M105">
            <v>0</v>
          </cell>
          <cell r="N105">
            <v>1797792.83</v>
          </cell>
          <cell r="O105">
            <v>16003951772.659998</v>
          </cell>
          <cell r="P105">
            <v>0</v>
          </cell>
          <cell r="Q105">
            <v>0</v>
          </cell>
          <cell r="R105">
            <v>1799972.64</v>
          </cell>
          <cell r="S105">
            <v>15615662638.320002</v>
          </cell>
          <cell r="T105">
            <v>0</v>
          </cell>
          <cell r="U105">
            <v>0</v>
          </cell>
          <cell r="V105">
            <v>1801666.08</v>
          </cell>
          <cell r="W105">
            <v>15021390941.999998</v>
          </cell>
          <cell r="X105">
            <v>0</v>
          </cell>
          <cell r="Y105">
            <v>0</v>
          </cell>
          <cell r="Z105">
            <v>1813608.53</v>
          </cell>
          <cell r="AA105">
            <v>14989474500.450001</v>
          </cell>
          <cell r="AB105">
            <v>0</v>
          </cell>
          <cell r="AC105">
            <v>0</v>
          </cell>
          <cell r="AD105">
            <v>1603856.92</v>
          </cell>
          <cell r="AE105">
            <v>14506885841.4</v>
          </cell>
          <cell r="AF105">
            <v>0</v>
          </cell>
          <cell r="AG105">
            <v>0</v>
          </cell>
          <cell r="AH105">
            <v>1647416.08</v>
          </cell>
          <cell r="AI105">
            <v>14559863315.040001</v>
          </cell>
          <cell r="AJ105">
            <v>0</v>
          </cell>
          <cell r="AK105">
            <v>0</v>
          </cell>
          <cell r="AL105">
            <v>1624178.29</v>
          </cell>
          <cell r="AM105">
            <v>14588369400.780001</v>
          </cell>
          <cell r="AN105">
            <v>0</v>
          </cell>
          <cell r="AO105">
            <v>0</v>
          </cell>
          <cell r="AP105">
            <v>1626426.2</v>
          </cell>
          <cell r="AQ105">
            <v>15007847760.5</v>
          </cell>
          <cell r="AR105">
            <v>0</v>
          </cell>
          <cell r="AS105">
            <v>0</v>
          </cell>
          <cell r="AT105">
            <v>1630197.57</v>
          </cell>
          <cell r="AU105">
            <v>14609830622.34</v>
          </cell>
          <cell r="AV105">
            <v>0</v>
          </cell>
          <cell r="AW105">
            <v>0</v>
          </cell>
          <cell r="AX105">
            <v>1640534.15</v>
          </cell>
          <cell r="AY105">
            <v>14682780642.5</v>
          </cell>
        </row>
        <row r="106">
          <cell r="D106">
            <v>0</v>
          </cell>
          <cell r="E106">
            <v>0</v>
          </cell>
          <cell r="F106">
            <v>312536.42</v>
          </cell>
          <cell r="G106">
            <v>2771260436.1400003</v>
          </cell>
          <cell r="H106">
            <v>0</v>
          </cell>
          <cell r="I106">
            <v>0</v>
          </cell>
          <cell r="J106">
            <v>312536.42</v>
          </cell>
          <cell r="K106">
            <v>2775635946.0200005</v>
          </cell>
          <cell r="L106">
            <v>0</v>
          </cell>
          <cell r="M106">
            <v>0</v>
          </cell>
          <cell r="N106">
            <v>312536.42</v>
          </cell>
          <cell r="O106">
            <v>2782199210.8400002</v>
          </cell>
          <cell r="P106">
            <v>0</v>
          </cell>
          <cell r="Q106">
            <v>0</v>
          </cell>
          <cell r="R106">
            <v>312536.42</v>
          </cell>
          <cell r="S106">
            <v>2711409711.7100005</v>
          </cell>
          <cell r="T106">
            <v>0</v>
          </cell>
          <cell r="U106">
            <v>0</v>
          </cell>
          <cell r="V106">
            <v>312536.42</v>
          </cell>
          <cell r="W106">
            <v>2605772401.7500005</v>
          </cell>
          <cell r="X106">
            <v>0</v>
          </cell>
          <cell r="Y106">
            <v>0</v>
          </cell>
          <cell r="Z106">
            <v>312536.42</v>
          </cell>
          <cell r="AA106">
            <v>2583113511.3000002</v>
          </cell>
          <cell r="AB106">
            <v>0</v>
          </cell>
          <cell r="AC106">
            <v>0</v>
          </cell>
          <cell r="AD106">
            <v>312716.09000000003</v>
          </cell>
          <cell r="AE106">
            <v>2828517034.0500002</v>
          </cell>
          <cell r="AF106">
            <v>0</v>
          </cell>
          <cell r="AG106">
            <v>0</v>
          </cell>
          <cell r="AH106">
            <v>310812.44</v>
          </cell>
          <cell r="AI106">
            <v>2746960344.7199998</v>
          </cell>
          <cell r="AJ106">
            <v>0</v>
          </cell>
          <cell r="AK106">
            <v>0</v>
          </cell>
          <cell r="AL106">
            <v>310812.44</v>
          </cell>
          <cell r="AM106">
            <v>2791717336.0799999</v>
          </cell>
          <cell r="AN106">
            <v>0</v>
          </cell>
          <cell r="AO106">
            <v>0</v>
          </cell>
          <cell r="AP106">
            <v>310812.44</v>
          </cell>
          <cell r="AQ106">
            <v>2868021790.0999999</v>
          </cell>
          <cell r="AR106">
            <v>0</v>
          </cell>
          <cell r="AS106">
            <v>0</v>
          </cell>
          <cell r="AT106">
            <v>310812.44</v>
          </cell>
          <cell r="AU106">
            <v>2785501087.2800002</v>
          </cell>
          <cell r="AV106">
            <v>0</v>
          </cell>
          <cell r="AW106">
            <v>0</v>
          </cell>
          <cell r="AX106">
            <v>310812.44</v>
          </cell>
          <cell r="AY106">
            <v>2781771338</v>
          </cell>
        </row>
        <row r="107">
          <cell r="D107">
            <v>0</v>
          </cell>
          <cell r="E107">
            <v>0</v>
          </cell>
          <cell r="F107">
            <v>166730.89000000001</v>
          </cell>
          <cell r="G107">
            <v>1478402801.6300001</v>
          </cell>
          <cell r="H107">
            <v>0</v>
          </cell>
          <cell r="I107">
            <v>0</v>
          </cell>
          <cell r="J107">
            <v>168341.49</v>
          </cell>
          <cell r="K107">
            <v>1495040772.6899998</v>
          </cell>
          <cell r="L107">
            <v>0</v>
          </cell>
          <cell r="M107">
            <v>0</v>
          </cell>
          <cell r="N107">
            <v>168341.49</v>
          </cell>
          <cell r="O107">
            <v>1498575943.98</v>
          </cell>
          <cell r="P107">
            <v>0</v>
          </cell>
          <cell r="Q107">
            <v>0</v>
          </cell>
          <cell r="R107">
            <v>168341.49</v>
          </cell>
          <cell r="S107">
            <v>1460446596.4949999</v>
          </cell>
          <cell r="T107">
            <v>0</v>
          </cell>
          <cell r="U107">
            <v>0</v>
          </cell>
          <cell r="V107">
            <v>168341.49</v>
          </cell>
          <cell r="W107">
            <v>1403547172.875</v>
          </cell>
          <cell r="X107">
            <v>0</v>
          </cell>
          <cell r="Y107">
            <v>0</v>
          </cell>
          <cell r="Z107">
            <v>168341.49</v>
          </cell>
          <cell r="AA107">
            <v>1391342414.849999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95387.99</v>
          </cell>
          <cell r="AQ107">
            <v>880192677.72500002</v>
          </cell>
          <cell r="AR107">
            <v>0</v>
          </cell>
          <cell r="AS107">
            <v>0</v>
          </cell>
          <cell r="AT107">
            <v>95387.99</v>
          </cell>
          <cell r="AU107">
            <v>854867166.38</v>
          </cell>
          <cell r="AV107">
            <v>0</v>
          </cell>
          <cell r="AW107">
            <v>0</v>
          </cell>
          <cell r="AX107">
            <v>95387.99</v>
          </cell>
          <cell r="AY107">
            <v>853722510.5</v>
          </cell>
        </row>
        <row r="108">
          <cell r="D108">
            <v>0</v>
          </cell>
          <cell r="E108">
            <v>0</v>
          </cell>
          <cell r="F108">
            <v>-678787.88</v>
          </cell>
          <cell r="G108">
            <v>-6018812131.96</v>
          </cell>
          <cell r="H108">
            <v>0</v>
          </cell>
          <cell r="I108">
            <v>0</v>
          </cell>
          <cell r="J108">
            <v>-678787.88</v>
          </cell>
          <cell r="K108">
            <v>-6028315162.2799997</v>
          </cell>
          <cell r="L108">
            <v>0</v>
          </cell>
          <cell r="M108">
            <v>0</v>
          </cell>
          <cell r="N108">
            <v>-678787.88</v>
          </cell>
          <cell r="O108">
            <v>-6042569707.7600002</v>
          </cell>
          <cell r="P108">
            <v>0</v>
          </cell>
          <cell r="Q108">
            <v>0</v>
          </cell>
          <cell r="R108">
            <v>-678787.88</v>
          </cell>
          <cell r="S108">
            <v>-5888824252.9399996</v>
          </cell>
          <cell r="T108">
            <v>0</v>
          </cell>
          <cell r="U108">
            <v>0</v>
          </cell>
          <cell r="V108">
            <v>-678787.88</v>
          </cell>
          <cell r="W108">
            <v>-5659393949.5</v>
          </cell>
          <cell r="X108">
            <v>0</v>
          </cell>
          <cell r="Y108">
            <v>0</v>
          </cell>
          <cell r="Z108">
            <v>-678787.88</v>
          </cell>
          <cell r="AA108">
            <v>-5610181828.1999998</v>
          </cell>
          <cell r="AB108">
            <v>0</v>
          </cell>
          <cell r="AC108">
            <v>0</v>
          </cell>
          <cell r="AD108">
            <v>-662894.82999999996</v>
          </cell>
          <cell r="AE108">
            <v>-5995883737.3499994</v>
          </cell>
          <cell r="AF108">
            <v>0</v>
          </cell>
          <cell r="AG108">
            <v>0</v>
          </cell>
          <cell r="AH108">
            <v>-675136.14</v>
          </cell>
          <cell r="AI108">
            <v>-5966853205.3199997</v>
          </cell>
          <cell r="AJ108">
            <v>0</v>
          </cell>
          <cell r="AK108">
            <v>0</v>
          </cell>
          <cell r="AL108">
            <v>-676049.17</v>
          </cell>
          <cell r="AM108">
            <v>-6072273644.9400005</v>
          </cell>
          <cell r="AN108">
            <v>0</v>
          </cell>
          <cell r="AO108">
            <v>0</v>
          </cell>
          <cell r="AP108">
            <v>-676962.2</v>
          </cell>
          <cell r="AQ108">
            <v>-6246668700.5</v>
          </cell>
          <cell r="AR108">
            <v>0</v>
          </cell>
          <cell r="AS108">
            <v>0</v>
          </cell>
          <cell r="AT108">
            <v>-677875.23</v>
          </cell>
          <cell r="AU108">
            <v>-6075117811.2600002</v>
          </cell>
          <cell r="AV108">
            <v>0</v>
          </cell>
          <cell r="AW108">
            <v>0</v>
          </cell>
          <cell r="AX108">
            <v>-678787.88</v>
          </cell>
          <cell r="AY108">
            <v>-6075151526</v>
          </cell>
        </row>
        <row r="109">
          <cell r="D109">
            <v>0</v>
          </cell>
          <cell r="E109">
            <v>0</v>
          </cell>
          <cell r="F109">
            <v>-1562091.12</v>
          </cell>
          <cell r="G109">
            <v>-13851061961.039999</v>
          </cell>
          <cell r="H109">
            <v>0</v>
          </cell>
          <cell r="I109">
            <v>0</v>
          </cell>
          <cell r="J109">
            <v>-1569414.87</v>
          </cell>
          <cell r="K109">
            <v>-13937973460.470001</v>
          </cell>
          <cell r="L109">
            <v>0</v>
          </cell>
          <cell r="M109">
            <v>0</v>
          </cell>
          <cell r="N109">
            <v>-1578847.9</v>
          </cell>
          <cell r="O109">
            <v>-14054904005.799999</v>
          </cell>
          <cell r="P109">
            <v>0</v>
          </cell>
          <cell r="Q109">
            <v>0</v>
          </cell>
          <cell r="R109">
            <v>-1588310.99</v>
          </cell>
          <cell r="S109">
            <v>-13779391993.745001</v>
          </cell>
          <cell r="T109">
            <v>0</v>
          </cell>
          <cell r="U109">
            <v>0</v>
          </cell>
          <cell r="V109">
            <v>-1597851.61</v>
          </cell>
          <cell r="W109">
            <v>-13322087798.375</v>
          </cell>
          <cell r="X109">
            <v>0</v>
          </cell>
          <cell r="Y109">
            <v>0</v>
          </cell>
          <cell r="Z109">
            <v>-1607723.96</v>
          </cell>
          <cell r="AA109">
            <v>-13287838529.4</v>
          </cell>
          <cell r="AB109">
            <v>0</v>
          </cell>
          <cell r="AC109">
            <v>0</v>
          </cell>
          <cell r="AD109">
            <v>-1500831.46</v>
          </cell>
          <cell r="AE109">
            <v>-13575020555.699999</v>
          </cell>
          <cell r="AF109">
            <v>0</v>
          </cell>
          <cell r="AG109">
            <v>0</v>
          </cell>
          <cell r="AH109">
            <v>-1566578.74</v>
          </cell>
          <cell r="AI109">
            <v>-13845422904.120001</v>
          </cell>
          <cell r="AJ109">
            <v>0</v>
          </cell>
          <cell r="AK109">
            <v>0</v>
          </cell>
          <cell r="AL109">
            <v>-1539934.01</v>
          </cell>
          <cell r="AM109">
            <v>-13831687277.82</v>
          </cell>
          <cell r="AN109">
            <v>0</v>
          </cell>
          <cell r="AO109">
            <v>0</v>
          </cell>
          <cell r="AP109">
            <v>-1545207.93</v>
          </cell>
          <cell r="AQ109">
            <v>-14258406174.075001</v>
          </cell>
          <cell r="AR109">
            <v>0</v>
          </cell>
          <cell r="AS109">
            <v>0</v>
          </cell>
          <cell r="AT109">
            <v>-1550586.66</v>
          </cell>
          <cell r="AU109">
            <v>-13896357646.920002</v>
          </cell>
          <cell r="AV109">
            <v>0</v>
          </cell>
          <cell r="AW109">
            <v>0</v>
          </cell>
          <cell r="AX109">
            <v>-1556219.42</v>
          </cell>
          <cell r="AY109">
            <v>-13928163809</v>
          </cell>
        </row>
        <row r="110">
          <cell r="D110">
            <v>0</v>
          </cell>
          <cell r="E110">
            <v>0</v>
          </cell>
          <cell r="F110">
            <v>-299897.46999999997</v>
          </cell>
          <cell r="G110">
            <v>-2659190866.4900002</v>
          </cell>
          <cell r="H110">
            <v>0</v>
          </cell>
          <cell r="I110">
            <v>0</v>
          </cell>
          <cell r="J110">
            <v>-300322.58</v>
          </cell>
          <cell r="K110">
            <v>-2667164832.9799995</v>
          </cell>
          <cell r="L110">
            <v>0</v>
          </cell>
          <cell r="M110">
            <v>0</v>
          </cell>
          <cell r="N110">
            <v>-300747.78999999998</v>
          </cell>
          <cell r="O110">
            <v>-2677256826.5800004</v>
          </cell>
          <cell r="P110">
            <v>0</v>
          </cell>
          <cell r="Q110">
            <v>0</v>
          </cell>
          <cell r="R110">
            <v>-301156.76</v>
          </cell>
          <cell r="S110">
            <v>-2612685471.3800001</v>
          </cell>
          <cell r="T110">
            <v>0</v>
          </cell>
          <cell r="U110">
            <v>0</v>
          </cell>
          <cell r="V110">
            <v>-301565.73</v>
          </cell>
          <cell r="W110">
            <v>-2514304273.875</v>
          </cell>
          <cell r="X110">
            <v>0</v>
          </cell>
          <cell r="Y110">
            <v>0</v>
          </cell>
          <cell r="Z110">
            <v>-301974.7</v>
          </cell>
          <cell r="AA110">
            <v>-2495820895.4999995</v>
          </cell>
          <cell r="AB110">
            <v>0</v>
          </cell>
          <cell r="AC110">
            <v>0</v>
          </cell>
          <cell r="AD110">
            <v>-284471.57</v>
          </cell>
          <cell r="AE110">
            <v>-2573045350.6500001</v>
          </cell>
          <cell r="AF110">
            <v>0</v>
          </cell>
          <cell r="AG110">
            <v>0</v>
          </cell>
          <cell r="AH110">
            <v>-296036.19</v>
          </cell>
          <cell r="AI110">
            <v>-2616367847.2199998</v>
          </cell>
          <cell r="AJ110">
            <v>0</v>
          </cell>
          <cell r="AK110">
            <v>0</v>
          </cell>
          <cell r="AL110">
            <v>-296895.18</v>
          </cell>
          <cell r="AM110">
            <v>-2666712506.7600002</v>
          </cell>
          <cell r="AN110">
            <v>0</v>
          </cell>
          <cell r="AO110">
            <v>0</v>
          </cell>
          <cell r="AP110">
            <v>-297754.17</v>
          </cell>
          <cell r="AQ110">
            <v>-2747526603.6750002</v>
          </cell>
          <cell r="AR110">
            <v>0</v>
          </cell>
          <cell r="AS110">
            <v>0</v>
          </cell>
          <cell r="AT110">
            <v>-298613.15999999997</v>
          </cell>
          <cell r="AU110">
            <v>-2676171139.9200001</v>
          </cell>
          <cell r="AV110">
            <v>0</v>
          </cell>
          <cell r="AW110">
            <v>0</v>
          </cell>
          <cell r="AX110">
            <v>-299472.36</v>
          </cell>
          <cell r="AY110">
            <v>-2680277622</v>
          </cell>
        </row>
        <row r="111">
          <cell r="D111">
            <v>0</v>
          </cell>
          <cell r="E111">
            <v>0</v>
          </cell>
          <cell r="F111">
            <v>-32136.11</v>
          </cell>
          <cell r="G111">
            <v>-284950887.37</v>
          </cell>
          <cell r="H111">
            <v>0</v>
          </cell>
          <cell r="I111">
            <v>0</v>
          </cell>
          <cell r="J111">
            <v>-35676.769999999997</v>
          </cell>
          <cell r="K111">
            <v>-316845394.36999995</v>
          </cell>
          <cell r="L111">
            <v>0</v>
          </cell>
          <cell r="M111">
            <v>0</v>
          </cell>
          <cell r="N111">
            <v>-39183.879999999997</v>
          </cell>
          <cell r="O111">
            <v>-348814899.75999999</v>
          </cell>
          <cell r="P111">
            <v>0</v>
          </cell>
          <cell r="Q111">
            <v>0</v>
          </cell>
          <cell r="R111">
            <v>-42690.99</v>
          </cell>
          <cell r="S111">
            <v>-370365683.745</v>
          </cell>
          <cell r="T111">
            <v>0</v>
          </cell>
          <cell r="U111">
            <v>0</v>
          </cell>
          <cell r="V111">
            <v>-46198.1</v>
          </cell>
          <cell r="W111">
            <v>-385176658.75</v>
          </cell>
          <cell r="X111">
            <v>0</v>
          </cell>
          <cell r="Y111">
            <v>0</v>
          </cell>
          <cell r="Z111">
            <v>-49705.21</v>
          </cell>
          <cell r="AA111">
            <v>-410813560.64999998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-24688.05</v>
          </cell>
          <cell r="AQ111">
            <v>-227808981.375</v>
          </cell>
          <cell r="AR111">
            <v>0</v>
          </cell>
          <cell r="AS111">
            <v>0</v>
          </cell>
          <cell r="AT111">
            <v>-26675.3</v>
          </cell>
          <cell r="AU111">
            <v>-239064038.59999999</v>
          </cell>
          <cell r="AV111">
            <v>0</v>
          </cell>
          <cell r="AW111">
            <v>0</v>
          </cell>
          <cell r="AX111">
            <v>-28662.55</v>
          </cell>
          <cell r="AY111">
            <v>-256529822.5</v>
          </cell>
        </row>
        <row r="113">
          <cell r="D113">
            <v>0</v>
          </cell>
          <cell r="E113">
            <v>0</v>
          </cell>
          <cell r="F113">
            <v>5919815.0999999996</v>
          </cell>
          <cell r="G113">
            <v>52491000491.699997</v>
          </cell>
          <cell r="H113">
            <v>0</v>
          </cell>
          <cell r="I113">
            <v>0</v>
          </cell>
          <cell r="J113">
            <v>7452142.8500000006</v>
          </cell>
          <cell r="K113">
            <v>66182480650.850006</v>
          </cell>
          <cell r="L113">
            <v>0</v>
          </cell>
          <cell r="M113">
            <v>0</v>
          </cell>
          <cell r="N113">
            <v>8199584.6099999994</v>
          </cell>
          <cell r="O113">
            <v>72992702198.219986</v>
          </cell>
          <cell r="P113">
            <v>0</v>
          </cell>
          <cell r="Q113">
            <v>0</v>
          </cell>
          <cell r="R113">
            <v>8647113.6100000013</v>
          </cell>
          <cell r="S113">
            <v>75018034123.555008</v>
          </cell>
          <cell r="T113">
            <v>48.36</v>
          </cell>
          <cell r="U113">
            <v>403201.5</v>
          </cell>
          <cell r="V113">
            <v>11352438.77</v>
          </cell>
          <cell r="W113">
            <v>94650958244.875</v>
          </cell>
          <cell r="X113">
            <v>0</v>
          </cell>
          <cell r="Y113">
            <v>0</v>
          </cell>
          <cell r="Z113">
            <v>9368062.4899999984</v>
          </cell>
          <cell r="AA113">
            <v>77427036479.849991</v>
          </cell>
          <cell r="AB113">
            <v>0</v>
          </cell>
          <cell r="AC113">
            <v>0</v>
          </cell>
          <cell r="AD113">
            <v>8260527.96</v>
          </cell>
          <cell r="AE113">
            <v>74716475398.200012</v>
          </cell>
          <cell r="AF113">
            <v>0</v>
          </cell>
          <cell r="AG113">
            <v>0</v>
          </cell>
          <cell r="AH113">
            <v>6445699.3199999994</v>
          </cell>
          <cell r="AI113">
            <v>56967090590.159996</v>
          </cell>
          <cell r="AJ113">
            <v>0</v>
          </cell>
          <cell r="AK113">
            <v>0</v>
          </cell>
          <cell r="AL113">
            <v>5515014.9299999997</v>
          </cell>
          <cell r="AM113">
            <v>49535864101.259995</v>
          </cell>
          <cell r="AN113">
            <v>0</v>
          </cell>
          <cell r="AO113">
            <v>0</v>
          </cell>
          <cell r="AP113">
            <v>6284327.4499999993</v>
          </cell>
          <cell r="AQ113">
            <v>57988631544.875</v>
          </cell>
          <cell r="AR113">
            <v>0</v>
          </cell>
          <cell r="AS113">
            <v>0</v>
          </cell>
          <cell r="AT113">
            <v>7828007.8700000001</v>
          </cell>
          <cell r="AU113">
            <v>70154606530.940002</v>
          </cell>
          <cell r="AV113">
            <v>0</v>
          </cell>
          <cell r="AW113">
            <v>0</v>
          </cell>
          <cell r="AX113">
            <v>7971545.1100000003</v>
          </cell>
          <cell r="AY113">
            <v>71345328734.5</v>
          </cell>
        </row>
        <row r="115">
          <cell r="D115">
            <v>0</v>
          </cell>
          <cell r="E115">
            <v>0</v>
          </cell>
          <cell r="F115">
            <v>1749.15</v>
          </cell>
          <cell r="G115">
            <v>15509713.050000001</v>
          </cell>
          <cell r="H115">
            <v>0</v>
          </cell>
          <cell r="I115">
            <v>0</v>
          </cell>
          <cell r="J115">
            <v>1994.95</v>
          </cell>
          <cell r="K115">
            <v>17717150.949999999</v>
          </cell>
          <cell r="L115">
            <v>0</v>
          </cell>
          <cell r="M115">
            <v>0</v>
          </cell>
          <cell r="N115">
            <v>492.58</v>
          </cell>
          <cell r="O115">
            <v>4384947.16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891.75</v>
          </cell>
          <cell r="AA115">
            <v>15635313.75</v>
          </cell>
          <cell r="AB115">
            <v>0</v>
          </cell>
          <cell r="AC115">
            <v>0</v>
          </cell>
          <cell r="AD115">
            <v>339.67</v>
          </cell>
          <cell r="AE115">
            <v>3072315.1500000004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865.91</v>
          </cell>
          <cell r="AM115">
            <v>7777603.62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D116">
            <v>0</v>
          </cell>
          <cell r="E116">
            <v>0</v>
          </cell>
          <cell r="F116">
            <v>171647.99</v>
          </cell>
          <cell r="G116">
            <v>1522002727.3300002</v>
          </cell>
          <cell r="H116">
            <v>0</v>
          </cell>
          <cell r="I116">
            <v>0</v>
          </cell>
          <cell r="J116">
            <v>93353.87</v>
          </cell>
          <cell r="K116">
            <v>829075719.46999991</v>
          </cell>
          <cell r="L116">
            <v>0</v>
          </cell>
          <cell r="M116">
            <v>0</v>
          </cell>
          <cell r="N116">
            <v>341887.82</v>
          </cell>
          <cell r="O116">
            <v>3043485373.6399994</v>
          </cell>
          <cell r="P116">
            <v>0</v>
          </cell>
          <cell r="Q116">
            <v>0</v>
          </cell>
          <cell r="R116">
            <v>312576.42</v>
          </cell>
          <cell r="S116">
            <v>2711756731.71</v>
          </cell>
          <cell r="T116">
            <v>0</v>
          </cell>
          <cell r="U116">
            <v>0</v>
          </cell>
          <cell r="V116">
            <v>236423.41</v>
          </cell>
          <cell r="W116">
            <v>1971180180.875</v>
          </cell>
          <cell r="X116">
            <v>0</v>
          </cell>
          <cell r="Y116">
            <v>0</v>
          </cell>
          <cell r="Z116">
            <v>338077.12</v>
          </cell>
          <cell r="AA116">
            <v>2794207396.8000002</v>
          </cell>
          <cell r="AB116">
            <v>0</v>
          </cell>
          <cell r="AC116">
            <v>0</v>
          </cell>
          <cell r="AD116">
            <v>262557.08</v>
          </cell>
          <cell r="AE116">
            <v>2374828788.6000004</v>
          </cell>
          <cell r="AF116">
            <v>0</v>
          </cell>
          <cell r="AG116">
            <v>0</v>
          </cell>
          <cell r="AH116">
            <v>199742.82</v>
          </cell>
          <cell r="AI116">
            <v>1765327043.1600001</v>
          </cell>
          <cell r="AJ116">
            <v>0</v>
          </cell>
          <cell r="AK116">
            <v>0</v>
          </cell>
          <cell r="AL116">
            <v>260179.81</v>
          </cell>
          <cell r="AM116">
            <v>2336935053.4200001</v>
          </cell>
          <cell r="AN116">
            <v>0</v>
          </cell>
          <cell r="AO116">
            <v>0</v>
          </cell>
          <cell r="AP116">
            <v>203730.58</v>
          </cell>
          <cell r="AQ116">
            <v>1879923926.9499998</v>
          </cell>
          <cell r="AR116">
            <v>0</v>
          </cell>
          <cell r="AS116">
            <v>0</v>
          </cell>
          <cell r="AT116">
            <v>129188.34</v>
          </cell>
          <cell r="AU116">
            <v>1157785903.0799999</v>
          </cell>
          <cell r="AV116">
            <v>0</v>
          </cell>
          <cell r="AW116">
            <v>0</v>
          </cell>
          <cell r="AX116">
            <v>195932.44</v>
          </cell>
          <cell r="AY116">
            <v>1753595338</v>
          </cell>
        </row>
        <row r="117">
          <cell r="D117">
            <v>0</v>
          </cell>
          <cell r="E117">
            <v>0</v>
          </cell>
          <cell r="F117">
            <v>52046.13</v>
          </cell>
          <cell r="G117">
            <v>461493034.70999998</v>
          </cell>
          <cell r="H117">
            <v>0</v>
          </cell>
          <cell r="I117">
            <v>0</v>
          </cell>
          <cell r="J117">
            <v>51546.31</v>
          </cell>
          <cell r="K117">
            <v>457782779.10999995</v>
          </cell>
          <cell r="L117">
            <v>0</v>
          </cell>
          <cell r="M117">
            <v>0</v>
          </cell>
          <cell r="N117">
            <v>79104.77</v>
          </cell>
          <cell r="O117">
            <v>704190662.54000008</v>
          </cell>
          <cell r="P117">
            <v>0</v>
          </cell>
          <cell r="Q117">
            <v>0</v>
          </cell>
          <cell r="R117">
            <v>65467.92</v>
          </cell>
          <cell r="S117">
            <v>567966939.96000004</v>
          </cell>
          <cell r="T117">
            <v>0</v>
          </cell>
          <cell r="U117">
            <v>0</v>
          </cell>
          <cell r="V117">
            <v>115461.79</v>
          </cell>
          <cell r="W117">
            <v>962662674.125</v>
          </cell>
          <cell r="X117">
            <v>0</v>
          </cell>
          <cell r="Y117">
            <v>0</v>
          </cell>
          <cell r="Z117">
            <v>106860.8</v>
          </cell>
          <cell r="AA117">
            <v>883204512</v>
          </cell>
          <cell r="AB117">
            <v>0</v>
          </cell>
          <cell r="AC117">
            <v>0</v>
          </cell>
          <cell r="AD117">
            <v>72538.63</v>
          </cell>
          <cell r="AE117">
            <v>656111908.35000002</v>
          </cell>
          <cell r="AF117">
            <v>0</v>
          </cell>
          <cell r="AG117">
            <v>0</v>
          </cell>
          <cell r="AH117">
            <v>75057.740000000005</v>
          </cell>
          <cell r="AI117">
            <v>663360306.12</v>
          </cell>
          <cell r="AJ117">
            <v>0</v>
          </cell>
          <cell r="AK117">
            <v>0</v>
          </cell>
          <cell r="AL117">
            <v>64571.18</v>
          </cell>
          <cell r="AM117">
            <v>579978338.75999999</v>
          </cell>
          <cell r="AN117">
            <v>0</v>
          </cell>
          <cell r="AO117">
            <v>0</v>
          </cell>
          <cell r="AP117">
            <v>52951.59</v>
          </cell>
          <cell r="AQ117">
            <v>488610796.72499996</v>
          </cell>
          <cell r="AR117">
            <v>0</v>
          </cell>
          <cell r="AS117">
            <v>0</v>
          </cell>
          <cell r="AT117">
            <v>38309.61</v>
          </cell>
          <cell r="AU117">
            <v>343330724.81999999</v>
          </cell>
          <cell r="AV117">
            <v>0</v>
          </cell>
          <cell r="AW117">
            <v>0</v>
          </cell>
          <cell r="AX117">
            <v>61271.74</v>
          </cell>
          <cell r="AY117">
            <v>548382073</v>
          </cell>
        </row>
        <row r="118">
          <cell r="D118">
            <v>0</v>
          </cell>
          <cell r="E118">
            <v>0</v>
          </cell>
          <cell r="F118">
            <v>5694371.8300000001</v>
          </cell>
          <cell r="G118">
            <v>50491995016.610001</v>
          </cell>
          <cell r="H118">
            <v>0</v>
          </cell>
          <cell r="I118">
            <v>0</v>
          </cell>
          <cell r="J118">
            <v>7305247.7200000007</v>
          </cell>
          <cell r="K118">
            <v>64877905001.320007</v>
          </cell>
          <cell r="L118">
            <v>0</v>
          </cell>
          <cell r="M118">
            <v>0</v>
          </cell>
          <cell r="N118">
            <v>7778099.4399999995</v>
          </cell>
          <cell r="O118">
            <v>69240641214.87999</v>
          </cell>
          <cell r="P118">
            <v>0</v>
          </cell>
          <cell r="Q118">
            <v>0</v>
          </cell>
          <cell r="R118">
            <v>8269069.2700000005</v>
          </cell>
          <cell r="S118">
            <v>71738310451.88501</v>
          </cell>
          <cell r="T118">
            <v>48.36</v>
          </cell>
          <cell r="U118">
            <v>403201.5</v>
          </cell>
          <cell r="V118">
            <v>11000553.57</v>
          </cell>
          <cell r="W118">
            <v>91717115389.875</v>
          </cell>
          <cell r="X118">
            <v>0</v>
          </cell>
          <cell r="Y118">
            <v>0</v>
          </cell>
          <cell r="Z118">
            <v>8921232.8199999984</v>
          </cell>
          <cell r="AA118">
            <v>73733989257.299988</v>
          </cell>
          <cell r="AB118">
            <v>0</v>
          </cell>
          <cell r="AC118">
            <v>0</v>
          </cell>
          <cell r="AD118">
            <v>7925092.5800000001</v>
          </cell>
          <cell r="AE118">
            <v>71682462386.100006</v>
          </cell>
          <cell r="AF118">
            <v>0</v>
          </cell>
          <cell r="AG118">
            <v>0</v>
          </cell>
          <cell r="AH118">
            <v>6170898.7599999998</v>
          </cell>
          <cell r="AI118">
            <v>54538403240.879997</v>
          </cell>
          <cell r="AJ118">
            <v>0</v>
          </cell>
          <cell r="AK118">
            <v>0</v>
          </cell>
          <cell r="AL118">
            <v>5189398.03</v>
          </cell>
          <cell r="AM118">
            <v>46611173105.459991</v>
          </cell>
          <cell r="AN118">
            <v>0</v>
          </cell>
          <cell r="AO118">
            <v>0</v>
          </cell>
          <cell r="AP118">
            <v>6027645.2799999993</v>
          </cell>
          <cell r="AQ118">
            <v>55620096821.199997</v>
          </cell>
          <cell r="AR118">
            <v>0</v>
          </cell>
          <cell r="AS118">
            <v>0</v>
          </cell>
          <cell r="AT118">
            <v>7660509.9199999999</v>
          </cell>
          <cell r="AU118">
            <v>68653489903.040001</v>
          </cell>
          <cell r="AV118">
            <v>0</v>
          </cell>
          <cell r="AW118">
            <v>0</v>
          </cell>
          <cell r="AX118">
            <v>7714340.9300000006</v>
          </cell>
          <cell r="AY118">
            <v>69043351323.5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3">
          <cell r="D123">
            <v>0</v>
          </cell>
          <cell r="E123">
            <v>0</v>
          </cell>
          <cell r="F123">
            <v>78817.13</v>
          </cell>
          <cell r="G123">
            <v>698871491.71000004</v>
          </cell>
          <cell r="H123">
            <v>0</v>
          </cell>
          <cell r="I123">
            <v>0</v>
          </cell>
          <cell r="J123">
            <v>64587.28</v>
          </cell>
          <cell r="K123">
            <v>573599633.67999995</v>
          </cell>
          <cell r="L123">
            <v>0</v>
          </cell>
          <cell r="M123">
            <v>0</v>
          </cell>
          <cell r="N123">
            <v>128677.99</v>
          </cell>
          <cell r="O123">
            <v>1145491466.98</v>
          </cell>
          <cell r="P123">
            <v>0</v>
          </cell>
          <cell r="Q123">
            <v>0</v>
          </cell>
          <cell r="R123">
            <v>48095.65</v>
          </cell>
          <cell r="S123">
            <v>417253811.57499993</v>
          </cell>
          <cell r="T123">
            <v>0</v>
          </cell>
          <cell r="U123">
            <v>0</v>
          </cell>
          <cell r="V123">
            <v>54123.62</v>
          </cell>
          <cell r="W123">
            <v>451255681.74999994</v>
          </cell>
          <cell r="X123">
            <v>0</v>
          </cell>
          <cell r="Y123">
            <v>0</v>
          </cell>
          <cell r="Z123">
            <v>153130.01</v>
          </cell>
          <cell r="AA123">
            <v>1265619532.6500001</v>
          </cell>
          <cell r="AB123">
            <v>0</v>
          </cell>
          <cell r="AC123">
            <v>0</v>
          </cell>
          <cell r="AD123">
            <v>480317.69</v>
          </cell>
          <cell r="AE123">
            <v>4344473506.0500002</v>
          </cell>
          <cell r="AF123">
            <v>0</v>
          </cell>
          <cell r="AG123">
            <v>0</v>
          </cell>
          <cell r="AH123">
            <v>167730.57999999999</v>
          </cell>
          <cell r="AI123">
            <v>1482402866.04</v>
          </cell>
          <cell r="AJ123">
            <v>0</v>
          </cell>
          <cell r="AK123">
            <v>0</v>
          </cell>
          <cell r="AL123">
            <v>187266.44</v>
          </cell>
          <cell r="AM123">
            <v>1682027164.0799999</v>
          </cell>
          <cell r="AN123">
            <v>0</v>
          </cell>
          <cell r="AO123">
            <v>0</v>
          </cell>
          <cell r="AP123">
            <v>135345.84</v>
          </cell>
          <cell r="AQ123">
            <v>1248903738.5999999</v>
          </cell>
          <cell r="AR123">
            <v>0</v>
          </cell>
          <cell r="AS123">
            <v>0</v>
          </cell>
          <cell r="AT123">
            <v>149581.12</v>
          </cell>
          <cell r="AU123">
            <v>1340545997.4400001</v>
          </cell>
          <cell r="AV123">
            <v>0</v>
          </cell>
          <cell r="AW123">
            <v>0</v>
          </cell>
          <cell r="AX123">
            <v>58326.42</v>
          </cell>
          <cell r="AY123">
            <v>522021459.00000006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0</v>
          </cell>
          <cell r="E125">
            <v>0</v>
          </cell>
          <cell r="F125">
            <v>78817.13</v>
          </cell>
          <cell r="G125">
            <v>698871491.71000004</v>
          </cell>
          <cell r="H125">
            <v>0</v>
          </cell>
          <cell r="I125">
            <v>0</v>
          </cell>
          <cell r="J125">
            <v>64587.28</v>
          </cell>
          <cell r="K125">
            <v>573599633.67999995</v>
          </cell>
          <cell r="L125">
            <v>0</v>
          </cell>
          <cell r="M125">
            <v>0</v>
          </cell>
          <cell r="N125">
            <v>128677.99</v>
          </cell>
          <cell r="O125">
            <v>1145491466.98</v>
          </cell>
          <cell r="P125">
            <v>0</v>
          </cell>
          <cell r="Q125">
            <v>0</v>
          </cell>
          <cell r="R125">
            <v>48095.65</v>
          </cell>
          <cell r="S125">
            <v>417253811.57499993</v>
          </cell>
          <cell r="T125">
            <v>0</v>
          </cell>
          <cell r="U125">
            <v>0</v>
          </cell>
          <cell r="V125">
            <v>54123.62</v>
          </cell>
          <cell r="W125">
            <v>451255681.74999994</v>
          </cell>
          <cell r="X125">
            <v>0</v>
          </cell>
          <cell r="Y125">
            <v>0</v>
          </cell>
          <cell r="Z125">
            <v>153130.01</v>
          </cell>
          <cell r="AA125">
            <v>1265619532.6500001</v>
          </cell>
          <cell r="AB125">
            <v>0</v>
          </cell>
          <cell r="AC125">
            <v>0</v>
          </cell>
          <cell r="AD125">
            <v>480317.69</v>
          </cell>
          <cell r="AE125">
            <v>4344473506.0500002</v>
          </cell>
          <cell r="AF125">
            <v>0</v>
          </cell>
          <cell r="AG125">
            <v>0</v>
          </cell>
          <cell r="AH125">
            <v>167730.57999999999</v>
          </cell>
          <cell r="AI125">
            <v>1482402866.04</v>
          </cell>
          <cell r="AJ125">
            <v>0</v>
          </cell>
          <cell r="AK125">
            <v>0</v>
          </cell>
          <cell r="AL125">
            <v>187266.44</v>
          </cell>
          <cell r="AM125">
            <v>1682027164.0799999</v>
          </cell>
          <cell r="AN125">
            <v>0</v>
          </cell>
          <cell r="AO125">
            <v>0</v>
          </cell>
          <cell r="AP125">
            <v>135345.84</v>
          </cell>
          <cell r="AQ125">
            <v>1248903738.5999999</v>
          </cell>
          <cell r="AR125">
            <v>0</v>
          </cell>
          <cell r="AS125">
            <v>0</v>
          </cell>
          <cell r="AT125">
            <v>149581.12</v>
          </cell>
          <cell r="AU125">
            <v>1340545997.4400001</v>
          </cell>
          <cell r="AV125">
            <v>0</v>
          </cell>
          <cell r="AW125">
            <v>0</v>
          </cell>
          <cell r="AX125">
            <v>58326.42</v>
          </cell>
          <cell r="AY125">
            <v>522021459.00000006</v>
          </cell>
        </row>
        <row r="126">
          <cell r="D126">
            <v>0</v>
          </cell>
          <cell r="H126">
            <v>0</v>
          </cell>
          <cell r="L126">
            <v>0</v>
          </cell>
          <cell r="P126">
            <v>0</v>
          </cell>
          <cell r="T126">
            <v>0</v>
          </cell>
          <cell r="X126">
            <v>0</v>
          </cell>
          <cell r="AF126">
            <v>0</v>
          </cell>
          <cell r="AJ126">
            <v>0</v>
          </cell>
          <cell r="AN126">
            <v>0</v>
          </cell>
          <cell r="AR126">
            <v>0</v>
          </cell>
          <cell r="AV126">
            <v>0</v>
          </cell>
        </row>
        <row r="127">
          <cell r="D127">
            <v>2459.73</v>
          </cell>
          <cell r="E127">
            <v>21810425.91</v>
          </cell>
          <cell r="F127">
            <v>116052555.33999999</v>
          </cell>
          <cell r="G127">
            <v>1029038008199.7799</v>
          </cell>
          <cell r="H127">
            <v>8057.99</v>
          </cell>
          <cell r="I127">
            <v>71563009.189999998</v>
          </cell>
          <cell r="J127">
            <v>120606405.13999997</v>
          </cell>
          <cell r="K127">
            <v>1071105484048.3401</v>
          </cell>
          <cell r="L127">
            <v>6527.36</v>
          </cell>
          <cell r="M127">
            <v>58106558.719999999</v>
          </cell>
          <cell r="N127">
            <v>130397876.86999997</v>
          </cell>
          <cell r="O127">
            <v>1160801899896.74</v>
          </cell>
          <cell r="P127">
            <v>6203.72</v>
          </cell>
          <cell r="Q127">
            <v>53820372.859999999</v>
          </cell>
          <cell r="R127">
            <v>145119989.24000004</v>
          </cell>
          <cell r="S127">
            <v>1258988466651.6201</v>
          </cell>
          <cell r="T127">
            <v>48.36</v>
          </cell>
          <cell r="U127">
            <v>403201.5</v>
          </cell>
          <cell r="V127">
            <v>149221547.46000001</v>
          </cell>
          <cell r="W127">
            <v>1244134651947.75</v>
          </cell>
          <cell r="X127">
            <v>3478.92</v>
          </cell>
          <cell r="Y127">
            <v>28753273.800000001</v>
          </cell>
          <cell r="Z127">
            <v>145521773.80999997</v>
          </cell>
          <cell r="AA127">
            <v>1202737460539.6501</v>
          </cell>
          <cell r="AB127">
            <v>6774.82</v>
          </cell>
          <cell r="AC127">
            <v>61278246.899999999</v>
          </cell>
          <cell r="AD127">
            <v>118341726.08000001</v>
          </cell>
          <cell r="AE127">
            <v>1070400912393.5999</v>
          </cell>
          <cell r="AF127">
            <v>6934.96</v>
          </cell>
          <cell r="AG127">
            <v>61291176.479999997</v>
          </cell>
          <cell r="AH127">
            <v>111064571.58</v>
          </cell>
          <cell r="AI127">
            <v>981588683624.04016</v>
          </cell>
          <cell r="AJ127">
            <v>5678.09</v>
          </cell>
          <cell r="AK127">
            <v>51000604.380000003</v>
          </cell>
          <cell r="AL127">
            <v>108680375.05000001</v>
          </cell>
          <cell r="AM127">
            <v>976167128699.09998</v>
          </cell>
          <cell r="AN127">
            <v>1800.73</v>
          </cell>
          <cell r="AO127">
            <v>16616236.074999999</v>
          </cell>
          <cell r="AP127">
            <v>111952923.05</v>
          </cell>
          <cell r="AQ127">
            <v>1033045597443.875</v>
          </cell>
          <cell r="AR127">
            <v>5963.49</v>
          </cell>
          <cell r="AS127">
            <v>53444797.379999995</v>
          </cell>
          <cell r="AT127">
            <v>121238658.27000001</v>
          </cell>
          <cell r="AU127">
            <v>1086540855415.7397</v>
          </cell>
          <cell r="AV127">
            <v>3047.97</v>
          </cell>
          <cell r="AW127">
            <v>27279331.5</v>
          </cell>
          <cell r="AX127">
            <v>121182230.38</v>
          </cell>
          <cell r="AY127">
            <v>1084580961901</v>
          </cell>
        </row>
        <row r="129">
          <cell r="D129">
            <v>116055015.06999999</v>
          </cell>
          <cell r="E129">
            <v>1029059818625.6899</v>
          </cell>
          <cell r="H129">
            <v>120614463.12999997</v>
          </cell>
          <cell r="I129">
            <v>1071177047057.53</v>
          </cell>
          <cell r="L129">
            <v>130404404.22999997</v>
          </cell>
          <cell r="M129">
            <v>1160860006455.46</v>
          </cell>
          <cell r="P129">
            <v>145126192.96000004</v>
          </cell>
          <cell r="Q129">
            <v>1259042287024.4802</v>
          </cell>
          <cell r="T129">
            <v>149221595.82000002</v>
          </cell>
          <cell r="U129">
            <v>1244135055149.25</v>
          </cell>
          <cell r="X129">
            <v>145525252.72999996</v>
          </cell>
          <cell r="Y129">
            <v>1202766213813.4502</v>
          </cell>
          <cell r="AB129">
            <v>118348500.90000001</v>
          </cell>
          <cell r="AC129">
            <v>1070462190640.4999</v>
          </cell>
          <cell r="AF129">
            <v>111071506.53999999</v>
          </cell>
          <cell r="AG129">
            <v>981649974800.52014</v>
          </cell>
          <cell r="AJ129">
            <v>108686053.14000002</v>
          </cell>
          <cell r="AK129">
            <v>976218129303.47998</v>
          </cell>
          <cell r="AN129">
            <v>111954723.78</v>
          </cell>
          <cell r="AO129">
            <v>1033062213679.95</v>
          </cell>
          <cell r="AR129">
            <v>121244621.76000001</v>
          </cell>
          <cell r="AS129">
            <v>1086594300213.1198</v>
          </cell>
          <cell r="AV129">
            <v>121185278.34999999</v>
          </cell>
          <cell r="AW129">
            <v>1084608241232.5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</row>
        <row r="133">
          <cell r="D133">
            <v>0</v>
          </cell>
          <cell r="E133">
            <v>0</v>
          </cell>
          <cell r="F133">
            <v>5772275.169999999</v>
          </cell>
          <cell r="G133">
            <v>51182763932.389992</v>
          </cell>
          <cell r="H133">
            <v>0</v>
          </cell>
          <cell r="I133">
            <v>0</v>
          </cell>
          <cell r="J133">
            <v>8933725.7500000019</v>
          </cell>
          <cell r="K133">
            <v>79340418385.75</v>
          </cell>
          <cell r="L133">
            <v>0</v>
          </cell>
          <cell r="M133">
            <v>0</v>
          </cell>
          <cell r="N133">
            <v>7164781.8200000031</v>
          </cell>
          <cell r="O133">
            <v>63780887761.64003</v>
          </cell>
          <cell r="P133">
            <v>0</v>
          </cell>
          <cell r="Q133">
            <v>0</v>
          </cell>
          <cell r="R133">
            <v>9535521.9100000001</v>
          </cell>
          <cell r="S133">
            <v>82725420330.205002</v>
          </cell>
          <cell r="T133">
            <v>48.36</v>
          </cell>
          <cell r="U133">
            <v>403201.5</v>
          </cell>
          <cell r="V133">
            <v>7369160.7100000009</v>
          </cell>
          <cell r="W133">
            <v>61440377419.625008</v>
          </cell>
          <cell r="X133">
            <v>0</v>
          </cell>
          <cell r="Y133">
            <v>0</v>
          </cell>
          <cell r="Z133">
            <v>6951143.3000000007</v>
          </cell>
          <cell r="AA133">
            <v>57451199374.500008</v>
          </cell>
          <cell r="AB133">
            <v>0</v>
          </cell>
          <cell r="AC133">
            <v>0</v>
          </cell>
          <cell r="AD133">
            <v>12543293.560000001</v>
          </cell>
          <cell r="AE133">
            <v>113454090250.20001</v>
          </cell>
          <cell r="AF133">
            <v>0</v>
          </cell>
          <cell r="AG133">
            <v>0</v>
          </cell>
          <cell r="AH133">
            <v>6164516.5600000005</v>
          </cell>
          <cell r="AI133">
            <v>54481997357.279999</v>
          </cell>
          <cell r="AJ133">
            <v>0</v>
          </cell>
          <cell r="AK133">
            <v>0</v>
          </cell>
          <cell r="AL133">
            <v>6159720.5800000001</v>
          </cell>
          <cell r="AM133">
            <v>55326610249.559998</v>
          </cell>
          <cell r="AN133">
            <v>0</v>
          </cell>
          <cell r="AO133">
            <v>0</v>
          </cell>
          <cell r="AP133">
            <v>7640129.0699999994</v>
          </cell>
          <cell r="AQ133">
            <v>70499290993.424988</v>
          </cell>
          <cell r="AR133">
            <v>0</v>
          </cell>
          <cell r="AS133">
            <v>0</v>
          </cell>
          <cell r="AT133">
            <v>8892557.9700000007</v>
          </cell>
          <cell r="AU133">
            <v>79695104527.139999</v>
          </cell>
          <cell r="AV133">
            <v>0</v>
          </cell>
          <cell r="AW133">
            <v>0</v>
          </cell>
          <cell r="AX133">
            <v>5060357.26</v>
          </cell>
          <cell r="AY133">
            <v>4529019747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48.36</v>
          </cell>
          <cell r="U135">
            <v>403201.5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4189132.83</v>
          </cell>
          <cell r="AI135">
            <v>37023555951.540001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D136">
            <v>0</v>
          </cell>
          <cell r="E136">
            <v>0</v>
          </cell>
          <cell r="F136">
            <v>4364188.3600000003</v>
          </cell>
          <cell r="G136">
            <v>38697258188.119995</v>
          </cell>
          <cell r="H136">
            <v>0</v>
          </cell>
          <cell r="I136">
            <v>0</v>
          </cell>
          <cell r="J136">
            <v>7868679.4100000011</v>
          </cell>
          <cell r="K136">
            <v>69881741840.210007</v>
          </cell>
          <cell r="L136">
            <v>0</v>
          </cell>
          <cell r="M136">
            <v>0</v>
          </cell>
          <cell r="N136">
            <v>6009069.3700000029</v>
          </cell>
          <cell r="O136">
            <v>53492735531.740028</v>
          </cell>
          <cell r="P136">
            <v>0</v>
          </cell>
          <cell r="Q136">
            <v>0</v>
          </cell>
          <cell r="R136">
            <v>7545676.6100000003</v>
          </cell>
          <cell r="S136">
            <v>65462517430.055</v>
          </cell>
          <cell r="T136">
            <v>0</v>
          </cell>
          <cell r="U136">
            <v>0</v>
          </cell>
          <cell r="V136">
            <v>5450434.4600000009</v>
          </cell>
          <cell r="W136">
            <v>45442997310.250008</v>
          </cell>
          <cell r="X136">
            <v>0</v>
          </cell>
          <cell r="Y136">
            <v>0</v>
          </cell>
          <cell r="Z136">
            <v>4613206.2</v>
          </cell>
          <cell r="AA136">
            <v>38128149243.000008</v>
          </cell>
          <cell r="AB136">
            <v>0</v>
          </cell>
          <cell r="AC136">
            <v>0</v>
          </cell>
          <cell r="AD136">
            <v>8038446.9400000004</v>
          </cell>
          <cell r="AE136">
            <v>72707752572.300003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4195237.28</v>
          </cell>
          <cell r="AM136">
            <v>37681621248.959999</v>
          </cell>
          <cell r="AN136">
            <v>0</v>
          </cell>
          <cell r="AO136">
            <v>0</v>
          </cell>
          <cell r="AP136">
            <v>5715008.8599999994</v>
          </cell>
          <cell r="AQ136">
            <v>52735244255.649994</v>
          </cell>
          <cell r="AR136">
            <v>0</v>
          </cell>
          <cell r="AS136">
            <v>0</v>
          </cell>
          <cell r="AT136">
            <v>7313007.1600000001</v>
          </cell>
          <cell r="AU136">
            <v>65539170167.919998</v>
          </cell>
          <cell r="AV136">
            <v>0</v>
          </cell>
          <cell r="AW136">
            <v>0</v>
          </cell>
          <cell r="AX136">
            <v>3845109.01</v>
          </cell>
          <cell r="AY136">
            <v>34413725639.5</v>
          </cell>
        </row>
        <row r="137">
          <cell r="D137">
            <v>0</v>
          </cell>
          <cell r="E137">
            <v>0</v>
          </cell>
          <cell r="F137">
            <v>338022.27</v>
          </cell>
          <cell r="G137">
            <v>2997243468.0900002</v>
          </cell>
          <cell r="H137">
            <v>0</v>
          </cell>
          <cell r="I137">
            <v>0</v>
          </cell>
          <cell r="J137">
            <v>3113.03</v>
          </cell>
          <cell r="K137">
            <v>27646819.430000003</v>
          </cell>
          <cell r="L137">
            <v>0</v>
          </cell>
          <cell r="M137">
            <v>0</v>
          </cell>
          <cell r="N137">
            <v>2175</v>
          </cell>
          <cell r="O137">
            <v>1936185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288.6</v>
          </cell>
          <cell r="AA137">
            <v>18915279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D139">
            <v>0</v>
          </cell>
          <cell r="E139">
            <v>0</v>
          </cell>
          <cell r="F139">
            <v>1070064.54</v>
          </cell>
          <cell r="G139">
            <v>9488262276.1800003</v>
          </cell>
          <cell r="H139">
            <v>0</v>
          </cell>
          <cell r="I139">
            <v>0</v>
          </cell>
          <cell r="J139">
            <v>1061933.31</v>
          </cell>
          <cell r="K139">
            <v>9431029726.1100006</v>
          </cell>
          <cell r="L139">
            <v>0</v>
          </cell>
          <cell r="M139">
            <v>0</v>
          </cell>
          <cell r="N139">
            <v>1153537.45</v>
          </cell>
          <cell r="O139">
            <v>10268790379.9</v>
          </cell>
          <cell r="P139">
            <v>0</v>
          </cell>
          <cell r="Q139">
            <v>0</v>
          </cell>
          <cell r="R139">
            <v>1989845.3</v>
          </cell>
          <cell r="S139">
            <v>17262902900.150002</v>
          </cell>
          <cell r="T139">
            <v>0</v>
          </cell>
          <cell r="U139">
            <v>0</v>
          </cell>
          <cell r="V139">
            <v>1918726.25</v>
          </cell>
          <cell r="W139">
            <v>15997380109.375002</v>
          </cell>
          <cell r="X139">
            <v>0</v>
          </cell>
          <cell r="Y139">
            <v>0</v>
          </cell>
          <cell r="Z139">
            <v>2335648.5</v>
          </cell>
          <cell r="AA139">
            <v>19304134852.5</v>
          </cell>
          <cell r="AB139">
            <v>0</v>
          </cell>
          <cell r="AC139">
            <v>0</v>
          </cell>
          <cell r="AD139">
            <v>4504846.62</v>
          </cell>
          <cell r="AE139">
            <v>40746337677.900002</v>
          </cell>
          <cell r="AF139">
            <v>0</v>
          </cell>
          <cell r="AG139">
            <v>0</v>
          </cell>
          <cell r="AH139">
            <v>1975383.73</v>
          </cell>
          <cell r="AI139">
            <v>17458441405.740002</v>
          </cell>
          <cell r="AJ139">
            <v>0</v>
          </cell>
          <cell r="AK139">
            <v>0</v>
          </cell>
          <cell r="AL139">
            <v>1964483.3</v>
          </cell>
          <cell r="AM139">
            <v>17644989000.599995</v>
          </cell>
          <cell r="AN139">
            <v>0</v>
          </cell>
          <cell r="AO139">
            <v>0</v>
          </cell>
          <cell r="AP139">
            <v>1925120.21</v>
          </cell>
          <cell r="AQ139">
            <v>17764046737.774998</v>
          </cell>
          <cell r="AR139">
            <v>0</v>
          </cell>
          <cell r="AS139">
            <v>0</v>
          </cell>
          <cell r="AT139">
            <v>1579550.81</v>
          </cell>
          <cell r="AU139">
            <v>14155934359.220001</v>
          </cell>
          <cell r="AV139">
            <v>0</v>
          </cell>
          <cell r="AW139">
            <v>0</v>
          </cell>
          <cell r="AX139">
            <v>1215248.25</v>
          </cell>
          <cell r="AY139">
            <v>10876471837.5</v>
          </cell>
        </row>
        <row r="141">
          <cell r="D141">
            <v>0</v>
          </cell>
          <cell r="E141">
            <v>0</v>
          </cell>
          <cell r="F141">
            <v>51608.09</v>
          </cell>
          <cell r="G141">
            <v>457608934.02999997</v>
          </cell>
          <cell r="H141">
            <v>0</v>
          </cell>
          <cell r="I141">
            <v>0</v>
          </cell>
          <cell r="J141">
            <v>48594.77</v>
          </cell>
          <cell r="K141">
            <v>431570152.36999995</v>
          </cell>
          <cell r="L141">
            <v>0</v>
          </cell>
          <cell r="M141">
            <v>0</v>
          </cell>
          <cell r="N141">
            <v>49843.45</v>
          </cell>
          <cell r="O141">
            <v>443706391.89999998</v>
          </cell>
          <cell r="P141">
            <v>0</v>
          </cell>
          <cell r="Q141">
            <v>0</v>
          </cell>
          <cell r="R141">
            <v>56068.49</v>
          </cell>
          <cell r="S141">
            <v>486422184.995</v>
          </cell>
          <cell r="T141">
            <v>0</v>
          </cell>
          <cell r="U141">
            <v>0</v>
          </cell>
          <cell r="V141">
            <v>55951.86</v>
          </cell>
          <cell r="W141">
            <v>466498632.75</v>
          </cell>
          <cell r="X141">
            <v>0</v>
          </cell>
          <cell r="Y141">
            <v>0</v>
          </cell>
          <cell r="Z141">
            <v>57927.82</v>
          </cell>
          <cell r="AA141">
            <v>478773432.30000001</v>
          </cell>
          <cell r="AB141">
            <v>0</v>
          </cell>
          <cell r="AC141">
            <v>0</v>
          </cell>
          <cell r="AD141">
            <v>44206.82</v>
          </cell>
          <cell r="AE141">
            <v>399850686.89999998</v>
          </cell>
          <cell r="AF141">
            <v>0</v>
          </cell>
          <cell r="AG141">
            <v>0</v>
          </cell>
          <cell r="AH141">
            <v>52240.35</v>
          </cell>
          <cell r="AI141">
            <v>461700213.30000001</v>
          </cell>
          <cell r="AJ141">
            <v>0</v>
          </cell>
          <cell r="AK141">
            <v>0</v>
          </cell>
          <cell r="AL141">
            <v>49949.84</v>
          </cell>
          <cell r="AM141">
            <v>448649462.88</v>
          </cell>
          <cell r="AN141">
            <v>0</v>
          </cell>
          <cell r="AO141">
            <v>0</v>
          </cell>
          <cell r="AP141">
            <v>48870.07</v>
          </cell>
          <cell r="AQ141">
            <v>450948570.92500001</v>
          </cell>
          <cell r="AR141">
            <v>0</v>
          </cell>
          <cell r="AS141">
            <v>0</v>
          </cell>
          <cell r="AT141">
            <v>48849.98</v>
          </cell>
          <cell r="AU141">
            <v>437793520.76000005</v>
          </cell>
          <cell r="AV141">
            <v>0</v>
          </cell>
          <cell r="AW141">
            <v>0</v>
          </cell>
          <cell r="AX141">
            <v>127451.04</v>
          </cell>
          <cell r="AY141">
            <v>1140686808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D144">
            <v>0</v>
          </cell>
          <cell r="E144">
            <v>0</v>
          </cell>
          <cell r="F144">
            <v>51608.09</v>
          </cell>
          <cell r="G144">
            <v>457608934.02999997</v>
          </cell>
          <cell r="H144">
            <v>0</v>
          </cell>
          <cell r="I144">
            <v>0</v>
          </cell>
          <cell r="J144">
            <v>48594.77</v>
          </cell>
          <cell r="K144">
            <v>431570152.36999995</v>
          </cell>
          <cell r="L144">
            <v>0</v>
          </cell>
          <cell r="M144">
            <v>0</v>
          </cell>
          <cell r="N144">
            <v>49843.45</v>
          </cell>
          <cell r="O144">
            <v>443706391.89999998</v>
          </cell>
          <cell r="P144">
            <v>0</v>
          </cell>
          <cell r="Q144">
            <v>0</v>
          </cell>
          <cell r="R144">
            <v>56068.49</v>
          </cell>
          <cell r="S144">
            <v>486422184.995</v>
          </cell>
          <cell r="T144">
            <v>0</v>
          </cell>
          <cell r="U144">
            <v>0</v>
          </cell>
          <cell r="V144">
            <v>55951.86</v>
          </cell>
          <cell r="W144">
            <v>466498632.75</v>
          </cell>
          <cell r="X144">
            <v>0</v>
          </cell>
          <cell r="Y144">
            <v>0</v>
          </cell>
          <cell r="Z144">
            <v>57927.82</v>
          </cell>
          <cell r="AA144">
            <v>478773432.30000001</v>
          </cell>
          <cell r="AB144">
            <v>0</v>
          </cell>
          <cell r="AC144">
            <v>0</v>
          </cell>
          <cell r="AD144">
            <v>44206.82</v>
          </cell>
          <cell r="AE144">
            <v>399850686.89999998</v>
          </cell>
          <cell r="AF144">
            <v>0</v>
          </cell>
          <cell r="AG144">
            <v>0</v>
          </cell>
          <cell r="AH144">
            <v>52240.35</v>
          </cell>
          <cell r="AI144">
            <v>461700213.30000001</v>
          </cell>
          <cell r="AJ144">
            <v>0</v>
          </cell>
          <cell r="AK144">
            <v>0</v>
          </cell>
          <cell r="AL144">
            <v>49949.84</v>
          </cell>
          <cell r="AM144">
            <v>448649462.88</v>
          </cell>
          <cell r="AN144">
            <v>0</v>
          </cell>
          <cell r="AO144">
            <v>0</v>
          </cell>
          <cell r="AP144">
            <v>48870.07</v>
          </cell>
          <cell r="AQ144">
            <v>450948570.92500001</v>
          </cell>
          <cell r="AR144">
            <v>0</v>
          </cell>
          <cell r="AS144">
            <v>0</v>
          </cell>
          <cell r="AT144">
            <v>48849.98</v>
          </cell>
          <cell r="AU144">
            <v>437793520.76000005</v>
          </cell>
          <cell r="AV144">
            <v>0</v>
          </cell>
          <cell r="AW144">
            <v>0</v>
          </cell>
          <cell r="AX144">
            <v>127451.04</v>
          </cell>
          <cell r="AY144">
            <v>1140686808</v>
          </cell>
        </row>
        <row r="145">
          <cell r="F145">
            <v>0</v>
          </cell>
          <cell r="J145">
            <v>0</v>
          </cell>
          <cell r="N145">
            <v>0</v>
          </cell>
          <cell r="R145">
            <v>0</v>
          </cell>
          <cell r="V145">
            <v>0</v>
          </cell>
          <cell r="Z145">
            <v>0</v>
          </cell>
          <cell r="AH145">
            <v>0</v>
          </cell>
          <cell r="AL145">
            <v>0</v>
          </cell>
          <cell r="AP145">
            <v>0</v>
          </cell>
          <cell r="AT145">
            <v>0</v>
          </cell>
          <cell r="AX145">
            <v>0</v>
          </cell>
        </row>
        <row r="146">
          <cell r="D146">
            <v>0</v>
          </cell>
          <cell r="E146">
            <v>0</v>
          </cell>
          <cell r="F146">
            <v>45556040.470000006</v>
          </cell>
          <cell r="G146">
            <v>403945410847.49005</v>
          </cell>
          <cell r="H146">
            <v>0</v>
          </cell>
          <cell r="I146">
            <v>0</v>
          </cell>
          <cell r="J146">
            <v>45168636.050000004</v>
          </cell>
          <cell r="K146">
            <v>401142656760.05005</v>
          </cell>
          <cell r="L146">
            <v>0</v>
          </cell>
          <cell r="M146">
            <v>0</v>
          </cell>
          <cell r="N146">
            <v>56087104.299999997</v>
          </cell>
          <cell r="O146">
            <v>499287402478.59998</v>
          </cell>
          <cell r="P146">
            <v>0</v>
          </cell>
          <cell r="Q146">
            <v>0</v>
          </cell>
          <cell r="R146">
            <v>67309986.739999995</v>
          </cell>
          <cell r="S146">
            <v>583947789962.87</v>
          </cell>
          <cell r="T146">
            <v>0</v>
          </cell>
          <cell r="U146">
            <v>0</v>
          </cell>
          <cell r="V146">
            <v>68204806.959999993</v>
          </cell>
          <cell r="W146">
            <v>568657578029</v>
          </cell>
          <cell r="X146">
            <v>0</v>
          </cell>
          <cell r="Y146">
            <v>0</v>
          </cell>
          <cell r="Z146">
            <v>69307871.549999997</v>
          </cell>
          <cell r="AA146">
            <v>572829558360.75</v>
          </cell>
          <cell r="AB146">
            <v>0</v>
          </cell>
          <cell r="AC146">
            <v>0</v>
          </cell>
          <cell r="AD146">
            <v>62668760.149999999</v>
          </cell>
          <cell r="AE146">
            <v>566838935556.75</v>
          </cell>
          <cell r="AF146">
            <v>0</v>
          </cell>
          <cell r="AG146">
            <v>0</v>
          </cell>
          <cell r="AH146">
            <v>40702986.200000003</v>
          </cell>
          <cell r="AI146">
            <v>359732992035.59998</v>
          </cell>
          <cell r="AJ146">
            <v>0</v>
          </cell>
          <cell r="AK146">
            <v>0</v>
          </cell>
          <cell r="AL146">
            <v>39901356.740000002</v>
          </cell>
          <cell r="AM146">
            <v>358393986238.68005</v>
          </cell>
          <cell r="AN146">
            <v>0</v>
          </cell>
          <cell r="AO146">
            <v>0</v>
          </cell>
          <cell r="AP146">
            <v>40335672.440000005</v>
          </cell>
          <cell r="AQ146">
            <v>372197417440.10004</v>
          </cell>
          <cell r="AR146">
            <v>0</v>
          </cell>
          <cell r="AS146">
            <v>0</v>
          </cell>
          <cell r="AT146">
            <v>45875588.719999999</v>
          </cell>
          <cell r="AU146">
            <v>411137026108.64001</v>
          </cell>
          <cell r="AV146">
            <v>0</v>
          </cell>
          <cell r="AW146">
            <v>0</v>
          </cell>
          <cell r="AX146">
            <v>48959851.280000001</v>
          </cell>
          <cell r="AY146">
            <v>438190668956</v>
          </cell>
        </row>
        <row r="147">
          <cell r="F147">
            <v>0</v>
          </cell>
          <cell r="J147">
            <v>0</v>
          </cell>
          <cell r="N147">
            <v>0</v>
          </cell>
          <cell r="R147">
            <v>0</v>
          </cell>
          <cell r="V147">
            <v>0</v>
          </cell>
          <cell r="Z147">
            <v>0</v>
          </cell>
          <cell r="AH147">
            <v>0</v>
          </cell>
          <cell r="AL147">
            <v>0</v>
          </cell>
          <cell r="AP147">
            <v>0</v>
          </cell>
          <cell r="AT147">
            <v>0</v>
          </cell>
          <cell r="AX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D150">
            <v>0</v>
          </cell>
          <cell r="E150">
            <v>0</v>
          </cell>
          <cell r="F150">
            <v>3299000</v>
          </cell>
          <cell r="G150">
            <v>29252233000</v>
          </cell>
          <cell r="H150">
            <v>0</v>
          </cell>
          <cell r="I150">
            <v>0</v>
          </cell>
          <cell r="J150">
            <v>5152800</v>
          </cell>
          <cell r="K150">
            <v>45762016800</v>
          </cell>
          <cell r="L150">
            <v>0</v>
          </cell>
          <cell r="M150">
            <v>0</v>
          </cell>
          <cell r="N150">
            <v>5155800</v>
          </cell>
          <cell r="O150">
            <v>45896931600</v>
          </cell>
          <cell r="P150">
            <v>0</v>
          </cell>
          <cell r="Q150">
            <v>0</v>
          </cell>
          <cell r="R150">
            <v>5193600</v>
          </cell>
          <cell r="S150">
            <v>45057076800</v>
          </cell>
          <cell r="T150">
            <v>0</v>
          </cell>
          <cell r="U150">
            <v>0</v>
          </cell>
          <cell r="V150">
            <v>5282200</v>
          </cell>
          <cell r="W150">
            <v>44040342500</v>
          </cell>
          <cell r="X150">
            <v>0</v>
          </cell>
          <cell r="Y150">
            <v>0</v>
          </cell>
          <cell r="Z150">
            <v>7116860</v>
          </cell>
          <cell r="AA150">
            <v>58820847900</v>
          </cell>
          <cell r="AB150">
            <v>0</v>
          </cell>
          <cell r="AC150">
            <v>0</v>
          </cell>
          <cell r="AD150">
            <v>926965</v>
          </cell>
          <cell r="AE150">
            <v>8384398425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4218800</v>
          </cell>
          <cell r="AY150">
            <v>3775826000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D152">
            <v>0</v>
          </cell>
          <cell r="E152">
            <v>0</v>
          </cell>
          <cell r="F152">
            <v>28000000</v>
          </cell>
          <cell r="G152">
            <v>248276000000</v>
          </cell>
          <cell r="H152">
            <v>0</v>
          </cell>
          <cell r="I152">
            <v>0</v>
          </cell>
          <cell r="J152">
            <v>28000000</v>
          </cell>
          <cell r="K152">
            <v>248668000000</v>
          </cell>
          <cell r="L152">
            <v>0</v>
          </cell>
          <cell r="M152">
            <v>0</v>
          </cell>
          <cell r="N152">
            <v>34000000</v>
          </cell>
          <cell r="O152">
            <v>302668000000</v>
          </cell>
          <cell r="P152">
            <v>0</v>
          </cell>
          <cell r="Q152">
            <v>0</v>
          </cell>
          <cell r="R152">
            <v>44000000</v>
          </cell>
          <cell r="S152">
            <v>381722000000</v>
          </cell>
          <cell r="T152">
            <v>0</v>
          </cell>
          <cell r="U152">
            <v>0</v>
          </cell>
          <cell r="V152">
            <v>44000000</v>
          </cell>
          <cell r="W152">
            <v>366850000000</v>
          </cell>
          <cell r="X152">
            <v>0</v>
          </cell>
          <cell r="Y152">
            <v>0</v>
          </cell>
          <cell r="Z152">
            <v>44000000</v>
          </cell>
          <cell r="AA152">
            <v>363660000000</v>
          </cell>
          <cell r="AB152">
            <v>0</v>
          </cell>
          <cell r="AC152">
            <v>0</v>
          </cell>
          <cell r="AD152">
            <v>45000000</v>
          </cell>
          <cell r="AE152">
            <v>407025000000</v>
          </cell>
          <cell r="AF152">
            <v>0</v>
          </cell>
          <cell r="AG152">
            <v>0</v>
          </cell>
          <cell r="AH152">
            <v>22000000</v>
          </cell>
          <cell r="AI152">
            <v>194436000000</v>
          </cell>
          <cell r="AJ152">
            <v>0</v>
          </cell>
          <cell r="AK152">
            <v>0</v>
          </cell>
          <cell r="AL152">
            <v>22000000</v>
          </cell>
          <cell r="AM152">
            <v>197604000000</v>
          </cell>
          <cell r="AN152">
            <v>0</v>
          </cell>
          <cell r="AO152">
            <v>0</v>
          </cell>
          <cell r="AP152">
            <v>22000000</v>
          </cell>
          <cell r="AQ152">
            <v>203005000000</v>
          </cell>
          <cell r="AR152">
            <v>0</v>
          </cell>
          <cell r="AS152">
            <v>0</v>
          </cell>
          <cell r="AT152">
            <v>28000000</v>
          </cell>
          <cell r="AU152">
            <v>250936000000</v>
          </cell>
          <cell r="AV152">
            <v>0</v>
          </cell>
          <cell r="AW152">
            <v>0</v>
          </cell>
          <cell r="AX152">
            <v>28000000</v>
          </cell>
          <cell r="AY152">
            <v>25060000000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D154">
            <v>0</v>
          </cell>
          <cell r="E154">
            <v>0</v>
          </cell>
          <cell r="F154">
            <v>14257040.470000004</v>
          </cell>
          <cell r="G154">
            <v>126417177847.49004</v>
          </cell>
          <cell r="H154">
            <v>0</v>
          </cell>
          <cell r="I154">
            <v>0</v>
          </cell>
          <cell r="J154">
            <v>12015836.050000003</v>
          </cell>
          <cell r="K154">
            <v>106712639960.05002</v>
          </cell>
          <cell r="L154">
            <v>0</v>
          </cell>
          <cell r="M154">
            <v>0</v>
          </cell>
          <cell r="N154">
            <v>16931304.299999997</v>
          </cell>
          <cell r="O154">
            <v>150722470878.59998</v>
          </cell>
          <cell r="P154">
            <v>0</v>
          </cell>
          <cell r="Q154">
            <v>0</v>
          </cell>
          <cell r="R154">
            <v>18116386.739999995</v>
          </cell>
          <cell r="S154">
            <v>157168713162.86996</v>
          </cell>
          <cell r="T154">
            <v>0</v>
          </cell>
          <cell r="U154">
            <v>0</v>
          </cell>
          <cell r="V154">
            <v>18922606.959999993</v>
          </cell>
          <cell r="W154">
            <v>157767235528.99994</v>
          </cell>
          <cell r="X154">
            <v>0</v>
          </cell>
          <cell r="Y154">
            <v>0</v>
          </cell>
          <cell r="Z154">
            <v>18191011.549999993</v>
          </cell>
          <cell r="AA154">
            <v>150348710460.74994</v>
          </cell>
          <cell r="AB154">
            <v>0</v>
          </cell>
          <cell r="AC154">
            <v>0</v>
          </cell>
          <cell r="AD154">
            <v>16741795.15</v>
          </cell>
          <cell r="AE154">
            <v>151429537131.75</v>
          </cell>
          <cell r="AF154">
            <v>0</v>
          </cell>
          <cell r="AG154">
            <v>0</v>
          </cell>
          <cell r="AH154">
            <v>18702986.199999999</v>
          </cell>
          <cell r="AI154">
            <v>165296992035.60001</v>
          </cell>
          <cell r="AJ154">
            <v>0</v>
          </cell>
          <cell r="AK154">
            <v>0</v>
          </cell>
          <cell r="AL154">
            <v>17901356.740000002</v>
          </cell>
          <cell r="AM154">
            <v>160789986238.68002</v>
          </cell>
          <cell r="AN154">
            <v>0</v>
          </cell>
          <cell r="AO154">
            <v>0</v>
          </cell>
          <cell r="AP154">
            <v>18335672.440000005</v>
          </cell>
          <cell r="AQ154">
            <v>169192417440.10004</v>
          </cell>
          <cell r="AR154">
            <v>0</v>
          </cell>
          <cell r="AS154">
            <v>0</v>
          </cell>
          <cell r="AT154">
            <v>17875588.720000003</v>
          </cell>
          <cell r="AU154">
            <v>160201026108.64001</v>
          </cell>
          <cell r="AV154">
            <v>0</v>
          </cell>
          <cell r="AW154">
            <v>0</v>
          </cell>
          <cell r="AX154">
            <v>16741051.280000003</v>
          </cell>
          <cell r="AY154">
            <v>149832408956.0000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2">
          <cell r="D162">
            <v>0</v>
          </cell>
          <cell r="E162">
            <v>0</v>
          </cell>
          <cell r="F162">
            <v>262598.33</v>
          </cell>
          <cell r="G162">
            <v>2328459392.1099997</v>
          </cell>
          <cell r="H162">
            <v>0</v>
          </cell>
          <cell r="I162">
            <v>0</v>
          </cell>
          <cell r="J162">
            <v>274834.48</v>
          </cell>
          <cell r="K162">
            <v>2440805016.8800001</v>
          </cell>
          <cell r="L162">
            <v>0</v>
          </cell>
          <cell r="M162">
            <v>0</v>
          </cell>
          <cell r="N162">
            <v>357972.86</v>
          </cell>
          <cell r="O162">
            <v>3186674399.7199998</v>
          </cell>
          <cell r="P162">
            <v>0</v>
          </cell>
          <cell r="Q162">
            <v>0</v>
          </cell>
          <cell r="R162">
            <v>455025.59</v>
          </cell>
          <cell r="S162">
            <v>3947574506.0449996</v>
          </cell>
          <cell r="T162">
            <v>0</v>
          </cell>
          <cell r="U162">
            <v>0</v>
          </cell>
          <cell r="V162">
            <v>553072.87</v>
          </cell>
          <cell r="W162">
            <v>4611245053.625</v>
          </cell>
          <cell r="X162">
            <v>0</v>
          </cell>
          <cell r="Y162">
            <v>0</v>
          </cell>
          <cell r="Z162">
            <v>253467.78</v>
          </cell>
          <cell r="AA162">
            <v>2094911201.6999998</v>
          </cell>
          <cell r="AB162">
            <v>0</v>
          </cell>
          <cell r="AC162">
            <v>0</v>
          </cell>
          <cell r="AD162">
            <v>4144971.5400000005</v>
          </cell>
          <cell r="AE162">
            <v>37491267579.300003</v>
          </cell>
          <cell r="AF162">
            <v>0</v>
          </cell>
          <cell r="AG162">
            <v>0</v>
          </cell>
          <cell r="AH162">
            <v>218404.63</v>
          </cell>
          <cell r="AI162">
            <v>1930260119.9399998</v>
          </cell>
          <cell r="AJ162">
            <v>0</v>
          </cell>
          <cell r="AK162">
            <v>0</v>
          </cell>
          <cell r="AL162">
            <v>301632.07</v>
          </cell>
          <cell r="AM162">
            <v>2709259252.7400002</v>
          </cell>
          <cell r="AN162">
            <v>0</v>
          </cell>
          <cell r="AO162">
            <v>0</v>
          </cell>
          <cell r="AP162">
            <v>390120.24</v>
          </cell>
          <cell r="AQ162">
            <v>3599834514.6000004</v>
          </cell>
          <cell r="AR162">
            <v>0</v>
          </cell>
          <cell r="AS162">
            <v>0</v>
          </cell>
          <cell r="AT162">
            <v>481268.6</v>
          </cell>
          <cell r="AU162">
            <v>4313129193.1999998</v>
          </cell>
          <cell r="AV162">
            <v>0</v>
          </cell>
          <cell r="AW162">
            <v>0</v>
          </cell>
          <cell r="AX162">
            <v>161962.01</v>
          </cell>
          <cell r="AY162">
            <v>1449559989.5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D166">
            <v>0</v>
          </cell>
          <cell r="E166">
            <v>0</v>
          </cell>
          <cell r="F166">
            <v>170134.89</v>
          </cell>
          <cell r="G166">
            <v>1508586069.6299999</v>
          </cell>
          <cell r="H166">
            <v>0</v>
          </cell>
          <cell r="I166">
            <v>0</v>
          </cell>
          <cell r="J166">
            <v>224770.66</v>
          </cell>
          <cell r="K166">
            <v>1996188231.46</v>
          </cell>
          <cell r="L166">
            <v>0</v>
          </cell>
          <cell r="M166">
            <v>0</v>
          </cell>
          <cell r="N166">
            <v>300144.12</v>
          </cell>
          <cell r="O166">
            <v>2671882956.2399998</v>
          </cell>
          <cell r="P166">
            <v>0</v>
          </cell>
          <cell r="Q166">
            <v>0</v>
          </cell>
          <cell r="R166">
            <v>386983.01</v>
          </cell>
          <cell r="S166">
            <v>3357271103.2550001</v>
          </cell>
          <cell r="T166">
            <v>0</v>
          </cell>
          <cell r="U166">
            <v>0</v>
          </cell>
          <cell r="V166">
            <v>472955.89</v>
          </cell>
          <cell r="W166">
            <v>3943269732.875</v>
          </cell>
          <cell r="X166">
            <v>0</v>
          </cell>
          <cell r="Y166">
            <v>0</v>
          </cell>
          <cell r="Z166">
            <v>165147.16</v>
          </cell>
          <cell r="AA166">
            <v>1364941277.3999999</v>
          </cell>
          <cell r="AB166">
            <v>0</v>
          </cell>
          <cell r="AC166">
            <v>0</v>
          </cell>
          <cell r="AD166">
            <v>3428989.2</v>
          </cell>
          <cell r="AE166">
            <v>31015207314</v>
          </cell>
          <cell r="AF166">
            <v>0</v>
          </cell>
          <cell r="AG166">
            <v>0</v>
          </cell>
          <cell r="AH166">
            <v>215276.11</v>
          </cell>
          <cell r="AI166">
            <v>1902610260.1799998</v>
          </cell>
          <cell r="AJ166">
            <v>0</v>
          </cell>
          <cell r="AK166">
            <v>0</v>
          </cell>
          <cell r="AL166">
            <v>292680.28000000003</v>
          </cell>
          <cell r="AM166">
            <v>2628854274.96</v>
          </cell>
          <cell r="AN166">
            <v>0</v>
          </cell>
          <cell r="AO166">
            <v>0</v>
          </cell>
          <cell r="AP166">
            <v>372664.58</v>
          </cell>
          <cell r="AQ166">
            <v>3438762411.9500003</v>
          </cell>
          <cell r="AR166">
            <v>0</v>
          </cell>
          <cell r="AS166">
            <v>0</v>
          </cell>
          <cell r="AT166">
            <v>455135.42</v>
          </cell>
          <cell r="AU166">
            <v>4078923634.04</v>
          </cell>
          <cell r="AV166">
            <v>0</v>
          </cell>
          <cell r="AW166">
            <v>0</v>
          </cell>
          <cell r="AX166">
            <v>77401.53</v>
          </cell>
          <cell r="AY166">
            <v>692743693.5</v>
          </cell>
        </row>
        <row r="167">
          <cell r="D167">
            <v>0</v>
          </cell>
          <cell r="E167">
            <v>0</v>
          </cell>
          <cell r="F167">
            <v>434</v>
          </cell>
          <cell r="G167">
            <v>3848278</v>
          </cell>
          <cell r="H167">
            <v>0</v>
          </cell>
          <cell r="I167">
            <v>0</v>
          </cell>
          <cell r="J167">
            <v>826</v>
          </cell>
          <cell r="K167">
            <v>7335706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19.98</v>
          </cell>
          <cell r="S167">
            <v>3643536.49</v>
          </cell>
          <cell r="T167">
            <v>0</v>
          </cell>
          <cell r="U167">
            <v>0</v>
          </cell>
          <cell r="V167">
            <v>853.98</v>
          </cell>
          <cell r="W167">
            <v>7120058.2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660723.12</v>
          </cell>
          <cell r="AE167">
            <v>5976240620.3999996</v>
          </cell>
          <cell r="AF167">
            <v>0</v>
          </cell>
          <cell r="AG167">
            <v>0</v>
          </cell>
          <cell r="AH167">
            <v>1301.8800000000001</v>
          </cell>
          <cell r="AI167">
            <v>11506015.440000001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650.96</v>
          </cell>
          <cell r="AQ167">
            <v>6006733.4000000004</v>
          </cell>
          <cell r="AR167">
            <v>0</v>
          </cell>
          <cell r="AS167">
            <v>0</v>
          </cell>
          <cell r="AT167">
            <v>1147.96</v>
          </cell>
          <cell r="AU167">
            <v>10288017.52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D169">
            <v>0</v>
          </cell>
          <cell r="E169">
            <v>0</v>
          </cell>
          <cell r="F169">
            <v>42189.71</v>
          </cell>
          <cell r="G169">
            <v>374096158.56999999</v>
          </cell>
          <cell r="H169">
            <v>0</v>
          </cell>
          <cell r="I169">
            <v>0</v>
          </cell>
          <cell r="J169">
            <v>769.6</v>
          </cell>
          <cell r="K169">
            <v>6834817.6000000006</v>
          </cell>
          <cell r="L169">
            <v>0</v>
          </cell>
          <cell r="M169">
            <v>0</v>
          </cell>
          <cell r="N169">
            <v>7759.01</v>
          </cell>
          <cell r="O169">
            <v>69070707.019999996</v>
          </cell>
          <cell r="P169">
            <v>0</v>
          </cell>
          <cell r="Q169">
            <v>0</v>
          </cell>
          <cell r="R169">
            <v>14697.2</v>
          </cell>
          <cell r="S169">
            <v>127505558.59999999</v>
          </cell>
          <cell r="T169">
            <v>0</v>
          </cell>
          <cell r="U169">
            <v>0</v>
          </cell>
          <cell r="V169">
            <v>23345.01</v>
          </cell>
          <cell r="W169">
            <v>194639020.875</v>
          </cell>
          <cell r="X169">
            <v>0</v>
          </cell>
          <cell r="Y169">
            <v>0</v>
          </cell>
          <cell r="Z169">
            <v>29572.27</v>
          </cell>
          <cell r="AA169">
            <v>244414811.55000001</v>
          </cell>
          <cell r="AB169">
            <v>0</v>
          </cell>
          <cell r="AC169">
            <v>0</v>
          </cell>
          <cell r="AD169">
            <v>55259.22</v>
          </cell>
          <cell r="AE169">
            <v>499819644.90000004</v>
          </cell>
          <cell r="AF169">
            <v>0</v>
          </cell>
          <cell r="AG169">
            <v>0</v>
          </cell>
          <cell r="AH169">
            <v>1826.64</v>
          </cell>
          <cell r="AI169">
            <v>16143844.32</v>
          </cell>
          <cell r="AJ169">
            <v>0</v>
          </cell>
          <cell r="AK169">
            <v>0</v>
          </cell>
          <cell r="AL169">
            <v>8951.7900000000009</v>
          </cell>
          <cell r="AM169">
            <v>80404977.780000001</v>
          </cell>
          <cell r="AN169">
            <v>0</v>
          </cell>
          <cell r="AO169">
            <v>0</v>
          </cell>
          <cell r="AP169">
            <v>16804.7</v>
          </cell>
          <cell r="AQ169">
            <v>155065369.25</v>
          </cell>
          <cell r="AR169">
            <v>0</v>
          </cell>
          <cell r="AS169">
            <v>0</v>
          </cell>
          <cell r="AT169">
            <v>24985.22</v>
          </cell>
          <cell r="AU169">
            <v>223917541.64000002</v>
          </cell>
          <cell r="AV169">
            <v>0</v>
          </cell>
          <cell r="AW169">
            <v>0</v>
          </cell>
          <cell r="AX169">
            <v>33396.269999999997</v>
          </cell>
          <cell r="AY169">
            <v>298896616.5</v>
          </cell>
        </row>
        <row r="170">
          <cell r="D170">
            <v>0</v>
          </cell>
          <cell r="E170">
            <v>0</v>
          </cell>
          <cell r="F170">
            <v>49839.73</v>
          </cell>
          <cell r="G170">
            <v>441928885.91000003</v>
          </cell>
          <cell r="H170">
            <v>0</v>
          </cell>
          <cell r="I170">
            <v>0</v>
          </cell>
          <cell r="J170">
            <v>48468.22</v>
          </cell>
          <cell r="K170">
            <v>430446261.81999999</v>
          </cell>
          <cell r="L170">
            <v>0</v>
          </cell>
          <cell r="M170">
            <v>0</v>
          </cell>
          <cell r="N170">
            <v>50069.73</v>
          </cell>
          <cell r="O170">
            <v>445720736.45999998</v>
          </cell>
          <cell r="P170">
            <v>0</v>
          </cell>
          <cell r="Q170">
            <v>0</v>
          </cell>
          <cell r="R170">
            <v>52925.4</v>
          </cell>
          <cell r="S170">
            <v>459154307.69999993</v>
          </cell>
          <cell r="T170">
            <v>0</v>
          </cell>
          <cell r="U170">
            <v>0</v>
          </cell>
          <cell r="V170">
            <v>55917.99</v>
          </cell>
          <cell r="W170">
            <v>466216241.625</v>
          </cell>
          <cell r="X170">
            <v>0</v>
          </cell>
          <cell r="Y170">
            <v>0</v>
          </cell>
          <cell r="Z170">
            <v>58748.35</v>
          </cell>
          <cell r="AA170">
            <v>485555112.75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51164.21</v>
          </cell>
          <cell r="AY170">
            <v>457919679.5</v>
          </cell>
        </row>
        <row r="172">
          <cell r="D172">
            <v>2459.73</v>
          </cell>
          <cell r="E172">
            <v>21810425.91</v>
          </cell>
          <cell r="F172">
            <v>6090778.5499999989</v>
          </cell>
          <cell r="G172">
            <v>54006933402.849991</v>
          </cell>
          <cell r="H172">
            <v>8057.99</v>
          </cell>
          <cell r="I172">
            <v>71563009.189999998</v>
          </cell>
          <cell r="J172">
            <v>7420847.4400000004</v>
          </cell>
          <cell r="K172">
            <v>65904546114.640007</v>
          </cell>
          <cell r="L172">
            <v>6527.36</v>
          </cell>
          <cell r="M172">
            <v>58106558.719999999</v>
          </cell>
          <cell r="N172">
            <v>7902933.4800000004</v>
          </cell>
          <cell r="O172">
            <v>70351913838.959991</v>
          </cell>
          <cell r="P172">
            <v>6203.72</v>
          </cell>
          <cell r="Q172">
            <v>53820372.859999999</v>
          </cell>
          <cell r="R172">
            <v>8488772.709999999</v>
          </cell>
          <cell r="S172">
            <v>73644347645.604996</v>
          </cell>
          <cell r="T172">
            <v>0</v>
          </cell>
          <cell r="U172">
            <v>0</v>
          </cell>
          <cell r="V172">
            <v>11404861.120000001</v>
          </cell>
          <cell r="W172">
            <v>95088029588.000015</v>
          </cell>
          <cell r="X172">
            <v>3478.92</v>
          </cell>
          <cell r="Y172">
            <v>28753273.800000001</v>
          </cell>
          <cell r="Z172">
            <v>9348434.3900000006</v>
          </cell>
          <cell r="AA172">
            <v>77264810233.350006</v>
          </cell>
          <cell r="AB172">
            <v>6774.82</v>
          </cell>
          <cell r="AC172">
            <v>61278246.899999999</v>
          </cell>
          <cell r="AD172">
            <v>8091234.8499999996</v>
          </cell>
          <cell r="AE172">
            <v>73185219218.25</v>
          </cell>
          <cell r="AF172">
            <v>6934.96</v>
          </cell>
          <cell r="AG172">
            <v>61291176.479999997</v>
          </cell>
          <cell r="AH172">
            <v>6673330.5</v>
          </cell>
          <cell r="AI172">
            <v>58978894959</v>
          </cell>
          <cell r="AJ172">
            <v>5678.09</v>
          </cell>
          <cell r="AK172">
            <v>51000604.380000003</v>
          </cell>
          <cell r="AL172">
            <v>5699837.6000000006</v>
          </cell>
          <cell r="AM172">
            <v>51195941323.200005</v>
          </cell>
          <cell r="AN172">
            <v>1800.73</v>
          </cell>
          <cell r="AO172">
            <v>16616236.074999999</v>
          </cell>
          <cell r="AP172">
            <v>6557805.2300000014</v>
          </cell>
          <cell r="AQ172">
            <v>60512147759.825005</v>
          </cell>
          <cell r="AR172">
            <v>5963.49</v>
          </cell>
          <cell r="AS172">
            <v>53444797.379999995</v>
          </cell>
          <cell r="AT172">
            <v>8133407.5900000008</v>
          </cell>
          <cell r="AU172">
            <v>72891598821.580002</v>
          </cell>
          <cell r="AV172">
            <v>3047.97</v>
          </cell>
          <cell r="AW172">
            <v>27279331.5</v>
          </cell>
          <cell r="AX172">
            <v>8052963.1000000006</v>
          </cell>
          <cell r="AY172">
            <v>72074019745</v>
          </cell>
        </row>
        <row r="174">
          <cell r="D174">
            <v>2459.73</v>
          </cell>
          <cell r="E174">
            <v>21810425.91</v>
          </cell>
          <cell r="F174">
            <v>5886914.3199999994</v>
          </cell>
          <cell r="G174">
            <v>52199269275.439995</v>
          </cell>
          <cell r="H174">
            <v>8057.99</v>
          </cell>
          <cell r="I174">
            <v>71563009.189999998</v>
          </cell>
          <cell r="J174">
            <v>7288625.6900000004</v>
          </cell>
          <cell r="K174">
            <v>64730284752.890007</v>
          </cell>
          <cell r="L174">
            <v>6527.36</v>
          </cell>
          <cell r="M174">
            <v>58106558.719999999</v>
          </cell>
          <cell r="N174">
            <v>7786103.2400000002</v>
          </cell>
          <cell r="O174">
            <v>69311891042.479996</v>
          </cell>
          <cell r="P174">
            <v>6203.72</v>
          </cell>
          <cell r="Q174">
            <v>53820372.859999999</v>
          </cell>
          <cell r="R174">
            <v>8294030.9399999995</v>
          </cell>
          <cell r="S174">
            <v>71954865419.970001</v>
          </cell>
          <cell r="T174">
            <v>0</v>
          </cell>
          <cell r="U174">
            <v>0</v>
          </cell>
          <cell r="V174">
            <v>11123127.530000001</v>
          </cell>
          <cell r="W174">
            <v>92739075781.375015</v>
          </cell>
          <cell r="X174">
            <v>3478.92</v>
          </cell>
          <cell r="Y174">
            <v>28753273.800000001</v>
          </cell>
          <cell r="Z174">
            <v>8976380.2800000012</v>
          </cell>
          <cell r="AA174">
            <v>74189783014.200012</v>
          </cell>
          <cell r="AB174">
            <v>6774.82</v>
          </cell>
          <cell r="AC174">
            <v>61278246.899999999</v>
          </cell>
          <cell r="AD174">
            <v>7874849.6499999994</v>
          </cell>
          <cell r="AE174">
            <v>71228015084.25</v>
          </cell>
          <cell r="AF174">
            <v>6934.96</v>
          </cell>
          <cell r="AG174">
            <v>61291176.479999997</v>
          </cell>
          <cell r="AH174">
            <v>6253236.29</v>
          </cell>
          <cell r="AI174">
            <v>55266102331.019997</v>
          </cell>
          <cell r="AJ174">
            <v>5678.09</v>
          </cell>
          <cell r="AK174">
            <v>51000604.380000003</v>
          </cell>
          <cell r="AL174">
            <v>5275573.57</v>
          </cell>
          <cell r="AM174">
            <v>47385201805.740005</v>
          </cell>
          <cell r="AN174">
            <v>1800.73</v>
          </cell>
          <cell r="AO174">
            <v>16616236.074999999</v>
          </cell>
          <cell r="AP174">
            <v>6093737.290000001</v>
          </cell>
          <cell r="AQ174">
            <v>56229960843.475006</v>
          </cell>
          <cell r="AR174">
            <v>5963.49</v>
          </cell>
          <cell r="AS174">
            <v>53444797.379999995</v>
          </cell>
          <cell r="AT174">
            <v>7725975.080000001</v>
          </cell>
          <cell r="AU174">
            <v>69240188666.960007</v>
          </cell>
          <cell r="AV174">
            <v>3047.97</v>
          </cell>
          <cell r="AW174">
            <v>27279331.5</v>
          </cell>
          <cell r="AX174">
            <v>7898602.4500000002</v>
          </cell>
          <cell r="AY174">
            <v>70692491927.5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D177">
            <v>0</v>
          </cell>
          <cell r="E177">
            <v>0</v>
          </cell>
          <cell r="F177">
            <v>203864.23</v>
          </cell>
          <cell r="G177">
            <v>1807664127.4099998</v>
          </cell>
          <cell r="H177">
            <v>0</v>
          </cell>
          <cell r="I177">
            <v>0</v>
          </cell>
          <cell r="J177">
            <v>132221.75</v>
          </cell>
          <cell r="K177">
            <v>1174261361.75</v>
          </cell>
          <cell r="L177">
            <v>0</v>
          </cell>
          <cell r="M177">
            <v>0</v>
          </cell>
          <cell r="N177">
            <v>116830.24</v>
          </cell>
          <cell r="O177">
            <v>1040022796.48</v>
          </cell>
          <cell r="P177">
            <v>0</v>
          </cell>
          <cell r="Q177">
            <v>0</v>
          </cell>
          <cell r="R177">
            <v>194741.77</v>
          </cell>
          <cell r="S177">
            <v>1689482225.635</v>
          </cell>
          <cell r="T177">
            <v>0</v>
          </cell>
          <cell r="U177">
            <v>0</v>
          </cell>
          <cell r="V177">
            <v>281733.59000000003</v>
          </cell>
          <cell r="W177">
            <v>2348953806.6249995</v>
          </cell>
          <cell r="X177">
            <v>0</v>
          </cell>
          <cell r="Y177">
            <v>0</v>
          </cell>
          <cell r="Z177">
            <v>372054.11</v>
          </cell>
          <cell r="AA177">
            <v>3075027219.1500001</v>
          </cell>
          <cell r="AB177">
            <v>0</v>
          </cell>
          <cell r="AC177">
            <v>0</v>
          </cell>
          <cell r="AD177">
            <v>216385.2</v>
          </cell>
          <cell r="AE177">
            <v>1957204134</v>
          </cell>
          <cell r="AF177">
            <v>0</v>
          </cell>
          <cell r="AG177">
            <v>0</v>
          </cell>
          <cell r="AH177">
            <v>420094.21</v>
          </cell>
          <cell r="AI177">
            <v>3712792627.98</v>
          </cell>
          <cell r="AJ177">
            <v>0</v>
          </cell>
          <cell r="AK177">
            <v>0</v>
          </cell>
          <cell r="AL177">
            <v>424264.03</v>
          </cell>
          <cell r="AM177">
            <v>3810739517.46</v>
          </cell>
          <cell r="AN177">
            <v>0</v>
          </cell>
          <cell r="AO177">
            <v>0</v>
          </cell>
          <cell r="AP177">
            <v>464067.94</v>
          </cell>
          <cell r="AQ177">
            <v>4282186916.3499999</v>
          </cell>
          <cell r="AR177">
            <v>0</v>
          </cell>
          <cell r="AS177">
            <v>0</v>
          </cell>
          <cell r="AT177">
            <v>407432.51</v>
          </cell>
          <cell r="AU177">
            <v>3651410154.6199999</v>
          </cell>
          <cell r="AV177">
            <v>0</v>
          </cell>
          <cell r="AW177">
            <v>0</v>
          </cell>
          <cell r="AX177">
            <v>154360.65</v>
          </cell>
          <cell r="AY177">
            <v>1381527817.5</v>
          </cell>
        </row>
        <row r="180">
          <cell r="D180">
            <v>0</v>
          </cell>
          <cell r="E180">
            <v>0</v>
          </cell>
          <cell r="F180">
            <v>49000003.299999997</v>
          </cell>
          <cell r="G180">
            <v>434483029261.09998</v>
          </cell>
          <cell r="H180">
            <v>0</v>
          </cell>
          <cell r="I180">
            <v>0</v>
          </cell>
          <cell r="J180">
            <v>49000003.149999999</v>
          </cell>
          <cell r="K180">
            <v>435169027975.14996</v>
          </cell>
          <cell r="L180">
            <v>0</v>
          </cell>
          <cell r="M180">
            <v>0</v>
          </cell>
          <cell r="N180">
            <v>49000003.159999996</v>
          </cell>
          <cell r="O180">
            <v>436198028130.31995</v>
          </cell>
          <cell r="P180">
            <v>0</v>
          </cell>
          <cell r="Q180">
            <v>0</v>
          </cell>
          <cell r="R180">
            <v>49000003.189999998</v>
          </cell>
          <cell r="S180">
            <v>425099527674.84497</v>
          </cell>
          <cell r="T180">
            <v>0</v>
          </cell>
          <cell r="U180">
            <v>0</v>
          </cell>
          <cell r="V180">
            <v>49000003.280000001</v>
          </cell>
          <cell r="W180">
            <v>408537527347</v>
          </cell>
          <cell r="X180">
            <v>0</v>
          </cell>
          <cell r="Y180">
            <v>0</v>
          </cell>
          <cell r="Z180">
            <v>49000003.299999997</v>
          </cell>
          <cell r="AA180">
            <v>404985027274.5</v>
          </cell>
          <cell r="AB180">
            <v>0</v>
          </cell>
          <cell r="AC180">
            <v>0</v>
          </cell>
          <cell r="AD180">
            <v>27000002.850000001</v>
          </cell>
          <cell r="AE180">
            <v>244215025778.25</v>
          </cell>
          <cell r="AF180">
            <v>0</v>
          </cell>
          <cell r="AG180">
            <v>0</v>
          </cell>
          <cell r="AH180">
            <v>49000003.100000001</v>
          </cell>
          <cell r="AI180">
            <v>433062027397.79999</v>
          </cell>
          <cell r="AJ180">
            <v>0</v>
          </cell>
          <cell r="AK180">
            <v>0</v>
          </cell>
          <cell r="AL180">
            <v>49000003.140000001</v>
          </cell>
          <cell r="AM180">
            <v>440118028203.47998</v>
          </cell>
          <cell r="AN180">
            <v>0</v>
          </cell>
          <cell r="AO180">
            <v>0</v>
          </cell>
          <cell r="AP180">
            <v>49000003.119999997</v>
          </cell>
          <cell r="AQ180">
            <v>452147528789.79999</v>
          </cell>
          <cell r="AR180">
            <v>0</v>
          </cell>
          <cell r="AS180">
            <v>0</v>
          </cell>
          <cell r="AT180">
            <v>49000003.109999999</v>
          </cell>
          <cell r="AU180">
            <v>439138027871.82001</v>
          </cell>
          <cell r="AV180">
            <v>0</v>
          </cell>
          <cell r="AW180">
            <v>0</v>
          </cell>
          <cell r="AX180">
            <v>49000003.219999999</v>
          </cell>
          <cell r="AY180">
            <v>438550028819</v>
          </cell>
        </row>
        <row r="182">
          <cell r="D182">
            <v>0</v>
          </cell>
          <cell r="E182">
            <v>0</v>
          </cell>
          <cell r="F182">
            <v>49000003.299999997</v>
          </cell>
          <cell r="G182">
            <v>434483029261.09998</v>
          </cell>
          <cell r="H182">
            <v>0</v>
          </cell>
          <cell r="I182">
            <v>0</v>
          </cell>
          <cell r="J182">
            <v>49000003.149999999</v>
          </cell>
          <cell r="K182">
            <v>435169027975.14996</v>
          </cell>
          <cell r="L182">
            <v>0</v>
          </cell>
          <cell r="M182">
            <v>0</v>
          </cell>
          <cell r="N182">
            <v>49000003.159999996</v>
          </cell>
          <cell r="O182">
            <v>436198028130.31995</v>
          </cell>
          <cell r="P182">
            <v>0</v>
          </cell>
          <cell r="Q182">
            <v>0</v>
          </cell>
          <cell r="R182">
            <v>49000003.189999998</v>
          </cell>
          <cell r="S182">
            <v>425099527674.84497</v>
          </cell>
          <cell r="T182">
            <v>0</v>
          </cell>
          <cell r="U182">
            <v>0</v>
          </cell>
          <cell r="V182">
            <v>49000003.280000001</v>
          </cell>
          <cell r="W182">
            <v>408537527347</v>
          </cell>
          <cell r="X182">
            <v>0</v>
          </cell>
          <cell r="Y182">
            <v>0</v>
          </cell>
          <cell r="Z182">
            <v>49000003.299999997</v>
          </cell>
          <cell r="AA182">
            <v>404985027274.5</v>
          </cell>
          <cell r="AB182">
            <v>0</v>
          </cell>
          <cell r="AC182">
            <v>0</v>
          </cell>
          <cell r="AD182">
            <v>27000002.850000001</v>
          </cell>
          <cell r="AE182">
            <v>244215025778.25</v>
          </cell>
          <cell r="AF182">
            <v>0</v>
          </cell>
          <cell r="AG182">
            <v>0</v>
          </cell>
          <cell r="AH182">
            <v>49000003.100000001</v>
          </cell>
          <cell r="AI182">
            <v>433062027397.79999</v>
          </cell>
          <cell r="AJ182">
            <v>0</v>
          </cell>
          <cell r="AK182">
            <v>0</v>
          </cell>
          <cell r="AL182">
            <v>49000003.140000001</v>
          </cell>
          <cell r="AM182">
            <v>440118028203.47998</v>
          </cell>
          <cell r="AN182">
            <v>0</v>
          </cell>
          <cell r="AO182">
            <v>0</v>
          </cell>
          <cell r="AP182">
            <v>49000003.119999997</v>
          </cell>
          <cell r="AQ182">
            <v>452147528789.79999</v>
          </cell>
          <cell r="AR182">
            <v>0</v>
          </cell>
          <cell r="AS182">
            <v>0</v>
          </cell>
          <cell r="AT182">
            <v>49000003.109999999</v>
          </cell>
          <cell r="AU182">
            <v>439138027871.82001</v>
          </cell>
          <cell r="AV182">
            <v>0</v>
          </cell>
          <cell r="AW182">
            <v>0</v>
          </cell>
          <cell r="AX182">
            <v>49000003.219999999</v>
          </cell>
          <cell r="AY182">
            <v>438550028819</v>
          </cell>
        </row>
        <row r="184">
          <cell r="D184">
            <v>0</v>
          </cell>
          <cell r="E184">
            <v>0</v>
          </cell>
          <cell r="F184">
            <v>6801409.5800000001</v>
          </cell>
          <cell r="G184">
            <v>60308098745.860001</v>
          </cell>
          <cell r="H184">
            <v>0</v>
          </cell>
          <cell r="I184">
            <v>0</v>
          </cell>
          <cell r="J184">
            <v>6801409.5800000001</v>
          </cell>
          <cell r="K184">
            <v>60403318479.980003</v>
          </cell>
          <cell r="L184">
            <v>0</v>
          </cell>
          <cell r="M184">
            <v>0</v>
          </cell>
          <cell r="N184">
            <v>6801409.5800000001</v>
          </cell>
          <cell r="O184">
            <v>60546148081.160004</v>
          </cell>
          <cell r="P184">
            <v>0</v>
          </cell>
          <cell r="Q184">
            <v>0</v>
          </cell>
          <cell r="R184">
            <v>6801409.5800000001</v>
          </cell>
          <cell r="S184">
            <v>59005628811.290001</v>
          </cell>
          <cell r="T184">
            <v>0</v>
          </cell>
          <cell r="U184">
            <v>0</v>
          </cell>
          <cell r="V184">
            <v>6801409.5800000001</v>
          </cell>
          <cell r="W184">
            <v>56706752373.25</v>
          </cell>
          <cell r="X184">
            <v>0</v>
          </cell>
          <cell r="Y184">
            <v>0</v>
          </cell>
          <cell r="Z184">
            <v>6801409.5800000001</v>
          </cell>
          <cell r="AA184">
            <v>56213650178.699997</v>
          </cell>
          <cell r="AB184">
            <v>0</v>
          </cell>
          <cell r="AC184">
            <v>0</v>
          </cell>
          <cell r="AD184">
            <v>1178302.6200000001</v>
          </cell>
          <cell r="AE184">
            <v>10657747197.900002</v>
          </cell>
          <cell r="AF184">
            <v>0</v>
          </cell>
          <cell r="AG184">
            <v>0</v>
          </cell>
          <cell r="AH184">
            <v>3659695.77</v>
          </cell>
          <cell r="AI184">
            <v>32344391215.259998</v>
          </cell>
          <cell r="AJ184">
            <v>0</v>
          </cell>
          <cell r="AK184">
            <v>0</v>
          </cell>
          <cell r="AL184">
            <v>3659695.77</v>
          </cell>
          <cell r="AM184">
            <v>32871387406.139999</v>
          </cell>
          <cell r="AN184">
            <v>0</v>
          </cell>
          <cell r="AO184">
            <v>0</v>
          </cell>
          <cell r="AP184">
            <v>3659695.77</v>
          </cell>
          <cell r="AQ184">
            <v>33769842717.674999</v>
          </cell>
          <cell r="AR184">
            <v>0</v>
          </cell>
          <cell r="AS184">
            <v>0</v>
          </cell>
          <cell r="AT184">
            <v>3659695.77</v>
          </cell>
          <cell r="AU184">
            <v>32798193490.740002</v>
          </cell>
          <cell r="AV184">
            <v>0</v>
          </cell>
          <cell r="AW184">
            <v>0</v>
          </cell>
          <cell r="AX184">
            <v>3659695.77</v>
          </cell>
          <cell r="AY184">
            <v>32754277141.5</v>
          </cell>
        </row>
        <row r="186">
          <cell r="D186">
            <v>0</v>
          </cell>
          <cell r="E186">
            <v>0</v>
          </cell>
          <cell r="F186">
            <v>6801409.5800000001</v>
          </cell>
          <cell r="G186">
            <v>60308098745.860001</v>
          </cell>
          <cell r="H186">
            <v>0</v>
          </cell>
          <cell r="I186">
            <v>0</v>
          </cell>
          <cell r="J186">
            <v>6801409.5800000001</v>
          </cell>
          <cell r="K186">
            <v>60403318479.980003</v>
          </cell>
          <cell r="L186">
            <v>0</v>
          </cell>
          <cell r="M186">
            <v>0</v>
          </cell>
          <cell r="N186">
            <v>6801409.5800000001</v>
          </cell>
          <cell r="O186">
            <v>60546148081.160004</v>
          </cell>
          <cell r="P186">
            <v>0</v>
          </cell>
          <cell r="Q186">
            <v>0</v>
          </cell>
          <cell r="R186">
            <v>6801409.5800000001</v>
          </cell>
          <cell r="S186">
            <v>59005628811.290001</v>
          </cell>
          <cell r="T186">
            <v>0</v>
          </cell>
          <cell r="U186">
            <v>0</v>
          </cell>
          <cell r="V186">
            <v>6801409.5800000001</v>
          </cell>
          <cell r="W186">
            <v>56706752373.25</v>
          </cell>
          <cell r="X186">
            <v>0</v>
          </cell>
          <cell r="Y186">
            <v>0</v>
          </cell>
          <cell r="Z186">
            <v>6801409.5800000001</v>
          </cell>
          <cell r="AA186">
            <v>56213650178.699997</v>
          </cell>
          <cell r="AB186">
            <v>0</v>
          </cell>
          <cell r="AC186">
            <v>0</v>
          </cell>
          <cell r="AD186">
            <v>1178302.6200000001</v>
          </cell>
          <cell r="AE186">
            <v>10657747197.900002</v>
          </cell>
          <cell r="AF186">
            <v>0</v>
          </cell>
          <cell r="AG186">
            <v>0</v>
          </cell>
          <cell r="AH186">
            <v>3659695.77</v>
          </cell>
          <cell r="AI186">
            <v>32344391215.259998</v>
          </cell>
          <cell r="AJ186">
            <v>0</v>
          </cell>
          <cell r="AK186">
            <v>0</v>
          </cell>
          <cell r="AL186">
            <v>3659695.77</v>
          </cell>
          <cell r="AM186">
            <v>32871387406.139999</v>
          </cell>
          <cell r="AN186">
            <v>0</v>
          </cell>
          <cell r="AO186">
            <v>0</v>
          </cell>
          <cell r="AP186">
            <v>3659695.77</v>
          </cell>
          <cell r="AQ186">
            <v>33769842717.674999</v>
          </cell>
          <cell r="AR186">
            <v>0</v>
          </cell>
          <cell r="AS186">
            <v>0</v>
          </cell>
          <cell r="AT186">
            <v>3659695.77</v>
          </cell>
          <cell r="AU186">
            <v>32798193490.740002</v>
          </cell>
          <cell r="AV186">
            <v>0</v>
          </cell>
          <cell r="AW186">
            <v>0</v>
          </cell>
          <cell r="AX186">
            <v>3659695.77</v>
          </cell>
          <cell r="AY186">
            <v>32754277141.5</v>
          </cell>
        </row>
        <row r="188">
          <cell r="D188">
            <v>0</v>
          </cell>
          <cell r="E188">
            <v>0</v>
          </cell>
          <cell r="F188">
            <v>150315.89000000001</v>
          </cell>
          <cell r="G188">
            <v>1332850996.6300004</v>
          </cell>
          <cell r="H188">
            <v>0</v>
          </cell>
          <cell r="I188">
            <v>0</v>
          </cell>
          <cell r="J188">
            <v>269225.48</v>
          </cell>
          <cell r="K188">
            <v>2390991487.8800011</v>
          </cell>
          <cell r="L188">
            <v>0</v>
          </cell>
          <cell r="M188">
            <v>0</v>
          </cell>
          <cell r="N188">
            <v>422450.36</v>
          </cell>
          <cell r="O188">
            <v>3760653104.7199965</v>
          </cell>
          <cell r="P188">
            <v>0</v>
          </cell>
          <cell r="Q188">
            <v>0</v>
          </cell>
          <cell r="R188">
            <v>578375.47</v>
          </cell>
          <cell r="S188">
            <v>5017696389.9849968</v>
          </cell>
          <cell r="T188">
            <v>0</v>
          </cell>
          <cell r="U188">
            <v>0</v>
          </cell>
          <cell r="V188">
            <v>734910.39999999909</v>
          </cell>
          <cell r="W188">
            <v>6127315459.9999924</v>
          </cell>
          <cell r="X188">
            <v>0</v>
          </cell>
          <cell r="Y188">
            <v>0</v>
          </cell>
          <cell r="Z188">
            <v>979081.01</v>
          </cell>
          <cell r="AA188">
            <v>8092104547.6500034</v>
          </cell>
          <cell r="AB188">
            <v>0</v>
          </cell>
          <cell r="AC188">
            <v>0</v>
          </cell>
          <cell r="AD188">
            <v>1333001.0900000001</v>
          </cell>
          <cell r="AE188">
            <v>12056994859.050001</v>
          </cell>
          <cell r="AF188">
            <v>0</v>
          </cell>
          <cell r="AG188">
            <v>0</v>
          </cell>
          <cell r="AH188">
            <v>1197994.05</v>
          </cell>
          <cell r="AI188">
            <v>10587871413.9</v>
          </cell>
          <cell r="AJ188">
            <v>0</v>
          </cell>
          <cell r="AK188">
            <v>0</v>
          </cell>
          <cell r="AL188">
            <v>2735353.15</v>
          </cell>
          <cell r="AM188">
            <v>24568941993.299999</v>
          </cell>
          <cell r="AN188">
            <v>0</v>
          </cell>
          <cell r="AO188">
            <v>0</v>
          </cell>
          <cell r="AP188">
            <v>3015933.87</v>
          </cell>
          <cell r="AQ188">
            <v>27829529785.425014</v>
          </cell>
          <cell r="AR188">
            <v>0</v>
          </cell>
          <cell r="AS188">
            <v>0</v>
          </cell>
          <cell r="AT188">
            <v>3148109.81</v>
          </cell>
          <cell r="AU188">
            <v>28213360117.220024</v>
          </cell>
          <cell r="AV188">
            <v>0</v>
          </cell>
          <cell r="AW188">
            <v>0</v>
          </cell>
          <cell r="AX188">
            <v>3141713.81</v>
          </cell>
          <cell r="AY188">
            <v>28118338599.500011</v>
          </cell>
        </row>
        <row r="190">
          <cell r="D190">
            <v>0</v>
          </cell>
          <cell r="E190">
            <v>0</v>
          </cell>
          <cell r="F190">
            <v>150315.89000000001</v>
          </cell>
          <cell r="G190">
            <v>1332850996.6300004</v>
          </cell>
          <cell r="H190">
            <v>0</v>
          </cell>
          <cell r="I190">
            <v>0</v>
          </cell>
          <cell r="J190">
            <v>269225.48</v>
          </cell>
          <cell r="K190">
            <v>2390991487.8800011</v>
          </cell>
          <cell r="L190">
            <v>0</v>
          </cell>
          <cell r="M190">
            <v>0</v>
          </cell>
          <cell r="N190">
            <v>422450.36</v>
          </cell>
          <cell r="O190">
            <v>3760653104.7199965</v>
          </cell>
          <cell r="P190">
            <v>0</v>
          </cell>
          <cell r="Q190">
            <v>0</v>
          </cell>
          <cell r="R190">
            <v>578375.47</v>
          </cell>
          <cell r="S190">
            <v>5017696389.9849968</v>
          </cell>
          <cell r="T190">
            <v>0</v>
          </cell>
          <cell r="U190">
            <v>0</v>
          </cell>
          <cell r="V190">
            <v>734910.39999999909</v>
          </cell>
          <cell r="W190">
            <v>6127315459.9999924</v>
          </cell>
          <cell r="X190">
            <v>0</v>
          </cell>
          <cell r="Y190">
            <v>0</v>
          </cell>
          <cell r="Z190">
            <v>979081.01</v>
          </cell>
          <cell r="AA190">
            <v>8092104547.6500034</v>
          </cell>
          <cell r="AB190">
            <v>0</v>
          </cell>
          <cell r="AC190">
            <v>0</v>
          </cell>
          <cell r="AD190">
            <v>1333001.0900000001</v>
          </cell>
          <cell r="AE190">
            <v>12056994859.050001</v>
          </cell>
          <cell r="AF190">
            <v>0</v>
          </cell>
          <cell r="AG190">
            <v>0</v>
          </cell>
          <cell r="AH190">
            <v>1197994.05</v>
          </cell>
          <cell r="AI190">
            <v>10587871413.9</v>
          </cell>
          <cell r="AJ190">
            <v>0</v>
          </cell>
          <cell r="AK190">
            <v>0</v>
          </cell>
          <cell r="AL190">
            <v>2735353.15</v>
          </cell>
          <cell r="AM190">
            <v>24568941993.299999</v>
          </cell>
          <cell r="AN190">
            <v>0</v>
          </cell>
          <cell r="AO190">
            <v>0</v>
          </cell>
          <cell r="AP190">
            <v>3015933.87</v>
          </cell>
          <cell r="AQ190">
            <v>27829529785.425014</v>
          </cell>
          <cell r="AR190">
            <v>0</v>
          </cell>
          <cell r="AS190">
            <v>0</v>
          </cell>
          <cell r="AT190">
            <v>3148109.81</v>
          </cell>
          <cell r="AU190">
            <v>28213360117.220024</v>
          </cell>
          <cell r="AV190">
            <v>0</v>
          </cell>
          <cell r="AW190">
            <v>0</v>
          </cell>
          <cell r="AX190">
            <v>3141713.81</v>
          </cell>
          <cell r="AY190">
            <v>28118338599.500011</v>
          </cell>
        </row>
        <row r="192">
          <cell r="D192">
            <v>0</v>
          </cell>
          <cell r="E192">
            <v>0</v>
          </cell>
          <cell r="F192">
            <v>2103999.87</v>
          </cell>
          <cell r="G192">
            <v>18656166847.290001</v>
          </cell>
          <cell r="H192">
            <v>0</v>
          </cell>
          <cell r="I192">
            <v>0</v>
          </cell>
          <cell r="J192">
            <v>2477025.7999999998</v>
          </cell>
          <cell r="K192">
            <v>21998466129.800003</v>
          </cell>
          <cell r="L192">
            <v>0</v>
          </cell>
          <cell r="M192">
            <v>0</v>
          </cell>
          <cell r="N192">
            <v>2363476.9300000002</v>
          </cell>
          <cell r="O192">
            <v>21039671630.860001</v>
          </cell>
          <cell r="P192">
            <v>0</v>
          </cell>
          <cell r="Q192">
            <v>0</v>
          </cell>
          <cell r="R192">
            <v>2203658.92</v>
          </cell>
          <cell r="S192">
            <v>19117842960.459999</v>
          </cell>
          <cell r="T192">
            <v>0</v>
          </cell>
          <cell r="U192">
            <v>0</v>
          </cell>
          <cell r="V192">
            <v>4547396.75</v>
          </cell>
          <cell r="W192">
            <v>37913920403.125</v>
          </cell>
          <cell r="X192">
            <v>0</v>
          </cell>
          <cell r="Y192">
            <v>0</v>
          </cell>
          <cell r="Z192">
            <v>2401885.0699999998</v>
          </cell>
          <cell r="AA192">
            <v>19851580103.549999</v>
          </cell>
          <cell r="AB192">
            <v>0</v>
          </cell>
          <cell r="AC192">
            <v>0</v>
          </cell>
          <cell r="AD192">
            <v>1275421.98</v>
          </cell>
          <cell r="AE192">
            <v>11536191809.099998</v>
          </cell>
          <cell r="AF192">
            <v>0</v>
          </cell>
          <cell r="AG192">
            <v>0</v>
          </cell>
          <cell r="AH192">
            <v>1836304.0699999998</v>
          </cell>
          <cell r="AI192">
            <v>16229255370.66</v>
          </cell>
          <cell r="AJ192">
            <v>0</v>
          </cell>
          <cell r="AK192">
            <v>0</v>
          </cell>
          <cell r="AL192">
            <v>1053082.21</v>
          </cell>
          <cell r="AM192">
            <v>9458784410.2199993</v>
          </cell>
          <cell r="AN192">
            <v>0</v>
          </cell>
          <cell r="AO192">
            <v>0</v>
          </cell>
          <cell r="AP192">
            <v>1110676.21</v>
          </cell>
          <cell r="AQ192">
            <v>10248764727.775002</v>
          </cell>
          <cell r="AR192">
            <v>0</v>
          </cell>
          <cell r="AS192">
            <v>0</v>
          </cell>
          <cell r="AT192">
            <v>1677080.22</v>
          </cell>
          <cell r="AU192">
            <v>15029992931.639999</v>
          </cell>
          <cell r="AV192">
            <v>0</v>
          </cell>
          <cell r="AW192">
            <v>0</v>
          </cell>
          <cell r="AX192">
            <v>1924007.83</v>
          </cell>
          <cell r="AY192">
            <v>17219870078.5</v>
          </cell>
        </row>
        <row r="194">
          <cell r="D194">
            <v>0</v>
          </cell>
          <cell r="E194">
            <v>0</v>
          </cell>
          <cell r="F194">
            <v>267793.26</v>
          </cell>
          <cell r="G194">
            <v>2374522836.4200001</v>
          </cell>
          <cell r="H194">
            <v>0</v>
          </cell>
          <cell r="I194">
            <v>0</v>
          </cell>
          <cell r="J194">
            <v>314532.5</v>
          </cell>
          <cell r="K194">
            <v>2793363132.5</v>
          </cell>
          <cell r="L194">
            <v>0</v>
          </cell>
          <cell r="M194">
            <v>0</v>
          </cell>
          <cell r="N194">
            <v>327734.46999999997</v>
          </cell>
          <cell r="O194">
            <v>2917492251.9399996</v>
          </cell>
          <cell r="P194">
            <v>0</v>
          </cell>
          <cell r="Q194">
            <v>0</v>
          </cell>
          <cell r="R194">
            <v>299680.65000000002</v>
          </cell>
          <cell r="S194">
            <v>2599879479.0750003</v>
          </cell>
          <cell r="T194">
            <v>0</v>
          </cell>
          <cell r="U194">
            <v>0</v>
          </cell>
          <cell r="V194">
            <v>449448.17</v>
          </cell>
          <cell r="W194">
            <v>3747274117.3750005</v>
          </cell>
          <cell r="X194">
            <v>0</v>
          </cell>
          <cell r="Y194">
            <v>0</v>
          </cell>
          <cell r="Z194">
            <v>441755.39</v>
          </cell>
          <cell r="AA194">
            <v>3651108298.3499999</v>
          </cell>
          <cell r="AB194">
            <v>0</v>
          </cell>
          <cell r="AC194">
            <v>0</v>
          </cell>
          <cell r="AD194">
            <v>364808.29</v>
          </cell>
          <cell r="AE194">
            <v>3299690983.0499997</v>
          </cell>
          <cell r="AF194">
            <v>0</v>
          </cell>
          <cell r="AG194">
            <v>0</v>
          </cell>
          <cell r="AH194">
            <v>398241.41</v>
          </cell>
          <cell r="AI194">
            <v>3519657581.5799999</v>
          </cell>
          <cell r="AJ194">
            <v>0</v>
          </cell>
          <cell r="AK194">
            <v>0</v>
          </cell>
          <cell r="AL194">
            <v>161767.70000000001</v>
          </cell>
          <cell r="AM194">
            <v>1452997481.4000001</v>
          </cell>
          <cell r="AN194">
            <v>0</v>
          </cell>
          <cell r="AO194">
            <v>0</v>
          </cell>
          <cell r="AP194">
            <v>65527.72</v>
          </cell>
          <cell r="AQ194">
            <v>604657036.29999995</v>
          </cell>
          <cell r="AR194">
            <v>0</v>
          </cell>
          <cell r="AS194">
            <v>0</v>
          </cell>
          <cell r="AT194">
            <v>552558.59</v>
          </cell>
          <cell r="AU194">
            <v>4952030083.5799999</v>
          </cell>
          <cell r="AV194">
            <v>0</v>
          </cell>
          <cell r="AW194">
            <v>0</v>
          </cell>
          <cell r="AX194">
            <v>220032.05</v>
          </cell>
          <cell r="AY194">
            <v>1969286847.5</v>
          </cell>
        </row>
        <row r="195">
          <cell r="D195">
            <v>0</v>
          </cell>
          <cell r="E195">
            <v>0</v>
          </cell>
          <cell r="F195">
            <v>142472.49</v>
          </cell>
          <cell r="G195">
            <v>1263303568.8299999</v>
          </cell>
          <cell r="H195">
            <v>0</v>
          </cell>
          <cell r="I195">
            <v>0</v>
          </cell>
          <cell r="J195">
            <v>155578.96</v>
          </cell>
          <cell r="K195">
            <v>1381696743.76</v>
          </cell>
          <cell r="L195">
            <v>0</v>
          </cell>
          <cell r="M195">
            <v>0</v>
          </cell>
          <cell r="N195">
            <v>98108.32</v>
          </cell>
          <cell r="O195">
            <v>873360264.6400001</v>
          </cell>
          <cell r="P195">
            <v>0</v>
          </cell>
          <cell r="Q195">
            <v>0</v>
          </cell>
          <cell r="R195">
            <v>180095</v>
          </cell>
          <cell r="S195">
            <v>1562414172.5</v>
          </cell>
          <cell r="T195">
            <v>0</v>
          </cell>
          <cell r="U195">
            <v>0</v>
          </cell>
          <cell r="V195">
            <v>2328427.54</v>
          </cell>
          <cell r="W195">
            <v>19413264614.75</v>
          </cell>
          <cell r="X195">
            <v>0</v>
          </cell>
          <cell r="Y195">
            <v>0</v>
          </cell>
          <cell r="Z195">
            <v>228369.71</v>
          </cell>
          <cell r="AA195">
            <v>1887475653.1500001</v>
          </cell>
          <cell r="AB195">
            <v>0</v>
          </cell>
          <cell r="AC195">
            <v>0</v>
          </cell>
          <cell r="AD195">
            <v>215586.96</v>
          </cell>
          <cell r="AE195">
            <v>1949984053.1999998</v>
          </cell>
          <cell r="AF195">
            <v>0</v>
          </cell>
          <cell r="AG195">
            <v>0</v>
          </cell>
          <cell r="AH195">
            <v>133851.16</v>
          </cell>
          <cell r="AI195">
            <v>1182976552.0799999</v>
          </cell>
          <cell r="AJ195">
            <v>0</v>
          </cell>
          <cell r="AK195">
            <v>0</v>
          </cell>
          <cell r="AL195">
            <v>68734.75</v>
          </cell>
          <cell r="AM195">
            <v>617375524.5</v>
          </cell>
          <cell r="AN195">
            <v>0</v>
          </cell>
          <cell r="AO195">
            <v>0</v>
          </cell>
          <cell r="AP195">
            <v>71284.820000000007</v>
          </cell>
          <cell r="AQ195">
            <v>657780676.55000007</v>
          </cell>
          <cell r="AR195">
            <v>0</v>
          </cell>
          <cell r="AS195">
            <v>0</v>
          </cell>
          <cell r="AT195">
            <v>94582.01</v>
          </cell>
          <cell r="AU195">
            <v>847643973.62</v>
          </cell>
          <cell r="AV195">
            <v>0</v>
          </cell>
          <cell r="AW195">
            <v>0</v>
          </cell>
          <cell r="AX195">
            <v>87253.67</v>
          </cell>
          <cell r="AY195">
            <v>780920346.5</v>
          </cell>
        </row>
        <row r="196">
          <cell r="D196">
            <v>0</v>
          </cell>
          <cell r="E196">
            <v>0</v>
          </cell>
          <cell r="F196">
            <v>1693734.12</v>
          </cell>
          <cell r="G196">
            <v>15018340442.040001</v>
          </cell>
          <cell r="H196">
            <v>0</v>
          </cell>
          <cell r="I196">
            <v>0</v>
          </cell>
          <cell r="J196">
            <v>2006914.34</v>
          </cell>
          <cell r="K196">
            <v>17823406253.540001</v>
          </cell>
          <cell r="L196">
            <v>0</v>
          </cell>
          <cell r="M196">
            <v>0</v>
          </cell>
          <cell r="N196">
            <v>1937634.14</v>
          </cell>
          <cell r="O196">
            <v>17248819114.280003</v>
          </cell>
          <cell r="P196">
            <v>0</v>
          </cell>
          <cell r="Q196">
            <v>0</v>
          </cell>
          <cell r="R196">
            <v>1723883.27</v>
          </cell>
          <cell r="S196">
            <v>14955549308.885</v>
          </cell>
          <cell r="T196">
            <v>0</v>
          </cell>
          <cell r="U196">
            <v>0</v>
          </cell>
          <cell r="V196">
            <v>1769521.04</v>
          </cell>
          <cell r="W196">
            <v>14753381671</v>
          </cell>
          <cell r="X196">
            <v>0</v>
          </cell>
          <cell r="Y196">
            <v>0</v>
          </cell>
          <cell r="Z196">
            <v>1731759.97</v>
          </cell>
          <cell r="AA196">
            <v>14312996152.049999</v>
          </cell>
          <cell r="AB196">
            <v>0</v>
          </cell>
          <cell r="AC196">
            <v>0</v>
          </cell>
          <cell r="AD196">
            <v>695026.73</v>
          </cell>
          <cell r="AE196">
            <v>6286516772.8499994</v>
          </cell>
          <cell r="AF196">
            <v>0</v>
          </cell>
          <cell r="AG196">
            <v>0</v>
          </cell>
          <cell r="AH196">
            <v>1304211.5</v>
          </cell>
          <cell r="AI196">
            <v>11526621237</v>
          </cell>
          <cell r="AJ196">
            <v>0</v>
          </cell>
          <cell r="AK196">
            <v>0</v>
          </cell>
          <cell r="AL196">
            <v>822579.76</v>
          </cell>
          <cell r="AM196">
            <v>7388411404.3199997</v>
          </cell>
          <cell r="AN196">
            <v>0</v>
          </cell>
          <cell r="AO196">
            <v>0</v>
          </cell>
          <cell r="AP196">
            <v>973863.67</v>
          </cell>
          <cell r="AQ196">
            <v>8986327014.9250011</v>
          </cell>
          <cell r="AR196">
            <v>0</v>
          </cell>
          <cell r="AS196">
            <v>0</v>
          </cell>
          <cell r="AT196">
            <v>1029939.62</v>
          </cell>
          <cell r="AU196">
            <v>9230318874.4400005</v>
          </cell>
          <cell r="AV196">
            <v>0</v>
          </cell>
          <cell r="AW196">
            <v>0</v>
          </cell>
          <cell r="AX196">
            <v>1616722.11</v>
          </cell>
          <cell r="AY196">
            <v>14469662884.499998</v>
          </cell>
        </row>
        <row r="198">
          <cell r="D198">
            <v>0</v>
          </cell>
          <cell r="E198">
            <v>0</v>
          </cell>
          <cell r="F198">
            <v>263526.09000000003</v>
          </cell>
          <cell r="G198">
            <v>2336685840.0300002</v>
          </cell>
          <cell r="H198">
            <v>0</v>
          </cell>
          <cell r="I198">
            <v>0</v>
          </cell>
          <cell r="J198">
            <v>212102.64</v>
          </cell>
          <cell r="K198">
            <v>1883683545.8399999</v>
          </cell>
          <cell r="L198">
            <v>0</v>
          </cell>
          <cell r="M198">
            <v>0</v>
          </cell>
          <cell r="N198">
            <v>247900.93</v>
          </cell>
          <cell r="O198">
            <v>2206814078.8600001</v>
          </cell>
          <cell r="P198">
            <v>0</v>
          </cell>
          <cell r="Q198">
            <v>0</v>
          </cell>
          <cell r="R198">
            <v>691166.64</v>
          </cell>
          <cell r="S198">
            <v>5996216185.3199997</v>
          </cell>
          <cell r="T198">
            <v>0</v>
          </cell>
          <cell r="U198">
            <v>0</v>
          </cell>
          <cell r="V198">
            <v>549973.93000000005</v>
          </cell>
          <cell r="W198">
            <v>4585407641.375</v>
          </cell>
          <cell r="X198">
            <v>0</v>
          </cell>
          <cell r="Y198">
            <v>0</v>
          </cell>
          <cell r="Z198">
            <v>420550.01</v>
          </cell>
          <cell r="AA198">
            <v>3475845832.6500001</v>
          </cell>
          <cell r="AB198">
            <v>0</v>
          </cell>
          <cell r="AC198">
            <v>0</v>
          </cell>
          <cell r="AD198">
            <v>62530.62</v>
          </cell>
          <cell r="AE198">
            <v>565589457.89999998</v>
          </cell>
          <cell r="AF198">
            <v>0</v>
          </cell>
          <cell r="AG198">
            <v>0</v>
          </cell>
          <cell r="AH198">
            <v>1559096.35</v>
          </cell>
          <cell r="AI198">
            <v>13779293541.300001</v>
          </cell>
          <cell r="AJ198">
            <v>0</v>
          </cell>
          <cell r="AK198">
            <v>0</v>
          </cell>
          <cell r="AL198">
            <v>119743.95</v>
          </cell>
          <cell r="AM198">
            <v>1075540158.8999999</v>
          </cell>
          <cell r="AN198">
            <v>0</v>
          </cell>
          <cell r="AO198">
            <v>0</v>
          </cell>
          <cell r="AP198">
            <v>194017.03</v>
          </cell>
          <cell r="AQ198">
            <v>1790292144.325</v>
          </cell>
          <cell r="AR198">
            <v>0</v>
          </cell>
          <cell r="AS198">
            <v>0</v>
          </cell>
          <cell r="AT198">
            <v>322096.5</v>
          </cell>
          <cell r="AU198">
            <v>2886628833</v>
          </cell>
          <cell r="AV198">
            <v>0</v>
          </cell>
          <cell r="AW198">
            <v>0</v>
          </cell>
          <cell r="AX198">
            <v>1094225.06</v>
          </cell>
          <cell r="AY198">
            <v>9793314287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2">
          <cell r="D202">
            <v>0</v>
          </cell>
          <cell r="E202">
            <v>0</v>
          </cell>
          <cell r="F202">
            <v>263526.09000000003</v>
          </cell>
          <cell r="G202">
            <v>2336685840.0300002</v>
          </cell>
          <cell r="H202">
            <v>0</v>
          </cell>
          <cell r="I202">
            <v>0</v>
          </cell>
          <cell r="J202">
            <v>212102.64</v>
          </cell>
          <cell r="K202">
            <v>1883683545.8399999</v>
          </cell>
          <cell r="L202">
            <v>0</v>
          </cell>
          <cell r="M202">
            <v>0</v>
          </cell>
          <cell r="N202">
            <v>247900.93</v>
          </cell>
          <cell r="O202">
            <v>2206814078.8600001</v>
          </cell>
          <cell r="P202">
            <v>0</v>
          </cell>
          <cell r="Q202">
            <v>0</v>
          </cell>
          <cell r="R202">
            <v>691166.64</v>
          </cell>
          <cell r="S202">
            <v>5996216185.3199997</v>
          </cell>
          <cell r="T202">
            <v>0</v>
          </cell>
          <cell r="U202">
            <v>0</v>
          </cell>
          <cell r="V202">
            <v>549973.93000000005</v>
          </cell>
          <cell r="W202">
            <v>4585407641.375</v>
          </cell>
          <cell r="X202">
            <v>0</v>
          </cell>
          <cell r="Y202">
            <v>0</v>
          </cell>
          <cell r="Z202">
            <v>420550.01</v>
          </cell>
          <cell r="AA202">
            <v>3475845832.6500001</v>
          </cell>
          <cell r="AB202">
            <v>0</v>
          </cell>
          <cell r="AC202">
            <v>0</v>
          </cell>
          <cell r="AD202">
            <v>62530.62</v>
          </cell>
          <cell r="AE202">
            <v>565589457.89999998</v>
          </cell>
          <cell r="AF202">
            <v>0</v>
          </cell>
          <cell r="AG202">
            <v>0</v>
          </cell>
          <cell r="AH202">
            <v>1559096.35</v>
          </cell>
          <cell r="AI202">
            <v>13779293541.300001</v>
          </cell>
          <cell r="AJ202">
            <v>0</v>
          </cell>
          <cell r="AK202">
            <v>0</v>
          </cell>
          <cell r="AL202">
            <v>119743.95</v>
          </cell>
          <cell r="AM202">
            <v>1075540158.8999999</v>
          </cell>
          <cell r="AN202">
            <v>0</v>
          </cell>
          <cell r="AO202">
            <v>0</v>
          </cell>
          <cell r="AP202">
            <v>194017.03</v>
          </cell>
          <cell r="AQ202">
            <v>1790292144.325</v>
          </cell>
          <cell r="AR202">
            <v>0</v>
          </cell>
          <cell r="AS202">
            <v>0</v>
          </cell>
          <cell r="AT202">
            <v>322096.5</v>
          </cell>
          <cell r="AU202">
            <v>2886628833</v>
          </cell>
          <cell r="AV202">
            <v>0</v>
          </cell>
          <cell r="AW202">
            <v>0</v>
          </cell>
          <cell r="AX202">
            <v>1094225.06</v>
          </cell>
          <cell r="AY202">
            <v>9793314287</v>
          </cell>
        </row>
        <row r="204">
          <cell r="D204">
            <v>2459.73</v>
          </cell>
          <cell r="E204">
            <v>21810425.91</v>
          </cell>
          <cell r="F204">
            <v>116052555.34</v>
          </cell>
          <cell r="G204">
            <v>1029038008199.78</v>
          </cell>
          <cell r="H204">
            <v>8057.99</v>
          </cell>
          <cell r="I204">
            <v>71563009.189999998</v>
          </cell>
          <cell r="J204">
            <v>120606405.14</v>
          </cell>
          <cell r="K204">
            <v>1071105484048.3401</v>
          </cell>
          <cell r="L204">
            <v>6527.36</v>
          </cell>
          <cell r="M204">
            <v>58106558.719999999</v>
          </cell>
          <cell r="N204">
            <v>130397876.87</v>
          </cell>
          <cell r="O204">
            <v>1160801899896.7397</v>
          </cell>
          <cell r="P204">
            <v>6203.72</v>
          </cell>
          <cell r="Q204">
            <v>53820372.859999999</v>
          </cell>
          <cell r="R204">
            <v>145119989.23999998</v>
          </cell>
          <cell r="S204">
            <v>1258988466651.6201</v>
          </cell>
          <cell r="T204">
            <v>48.36</v>
          </cell>
          <cell r="U204">
            <v>403201.5</v>
          </cell>
          <cell r="V204">
            <v>149221547.46000004</v>
          </cell>
          <cell r="W204">
            <v>1244134651947.75</v>
          </cell>
          <cell r="X204">
            <v>3478.92</v>
          </cell>
          <cell r="Y204">
            <v>28753273.800000001</v>
          </cell>
          <cell r="Z204">
            <v>145521773.80999997</v>
          </cell>
          <cell r="AA204">
            <v>1202737460539.6499</v>
          </cell>
          <cell r="AB204">
            <v>6774.82</v>
          </cell>
          <cell r="AC204">
            <v>61278246.899999999</v>
          </cell>
          <cell r="AD204">
            <v>118341726.08000003</v>
          </cell>
          <cell r="AE204">
            <v>1070400912393.6001</v>
          </cell>
          <cell r="AF204">
            <v>6934.96</v>
          </cell>
          <cell r="AG204">
            <v>61291176.479999997</v>
          </cell>
          <cell r="AH204">
            <v>111064571.57999998</v>
          </cell>
          <cell r="AI204">
            <v>981588683624.04004</v>
          </cell>
          <cell r="AJ204">
            <v>5678.09</v>
          </cell>
          <cell r="AK204">
            <v>51000604.380000003</v>
          </cell>
          <cell r="AL204">
            <v>108680375.05</v>
          </cell>
          <cell r="AM204">
            <v>976167128699.1001</v>
          </cell>
          <cell r="AN204">
            <v>1800.73</v>
          </cell>
          <cell r="AO204">
            <v>16616236.074999999</v>
          </cell>
          <cell r="AP204">
            <v>111952923.05000001</v>
          </cell>
          <cell r="AQ204">
            <v>1033045597443.8751</v>
          </cell>
          <cell r="AR204">
            <v>5963.49</v>
          </cell>
          <cell r="AS204">
            <v>53444797.379999995</v>
          </cell>
          <cell r="AT204">
            <v>121238658.27</v>
          </cell>
          <cell r="AU204">
            <v>1086540855415.7401</v>
          </cell>
          <cell r="AV204">
            <v>3047.97</v>
          </cell>
          <cell r="AW204">
            <v>27279331.5</v>
          </cell>
          <cell r="AX204">
            <v>121182230.38</v>
          </cell>
          <cell r="AY204">
            <v>1084580961901</v>
          </cell>
        </row>
        <row r="206">
          <cell r="D206">
            <v>116055015.07000001</v>
          </cell>
          <cell r="E206">
            <v>1029059818625.6901</v>
          </cell>
          <cell r="H206">
            <v>120614463.13</v>
          </cell>
          <cell r="I206">
            <v>1071177047057.53</v>
          </cell>
          <cell r="L206">
            <v>130404404.23</v>
          </cell>
          <cell r="M206">
            <v>1160860006455.4597</v>
          </cell>
          <cell r="P206">
            <v>145126192.95999998</v>
          </cell>
          <cell r="Q206">
            <v>1259042287024.4802</v>
          </cell>
          <cell r="T206">
            <v>149221595.82000005</v>
          </cell>
          <cell r="U206">
            <v>1244135055149.25</v>
          </cell>
          <cell r="X206">
            <v>145525252.72999996</v>
          </cell>
          <cell r="Y206">
            <v>1202766213813.45</v>
          </cell>
          <cell r="AB206">
            <v>118348500.90000002</v>
          </cell>
          <cell r="AC206">
            <v>1070462190640.5001</v>
          </cell>
          <cell r="AF206">
            <v>111071506.53999998</v>
          </cell>
          <cell r="AG206">
            <v>981649974800.52002</v>
          </cell>
          <cell r="AJ206">
            <v>108686053.14</v>
          </cell>
          <cell r="AK206">
            <v>976218129303.4801</v>
          </cell>
          <cell r="AN206">
            <v>111954723.78000002</v>
          </cell>
          <cell r="AO206">
            <v>1033062213679.9501</v>
          </cell>
          <cell r="AR206">
            <v>121244621.75999999</v>
          </cell>
          <cell r="AS206">
            <v>1086594300213.1201</v>
          </cell>
          <cell r="AV206">
            <v>121185278.34999999</v>
          </cell>
          <cell r="AW206">
            <v>1084608241232.5</v>
          </cell>
        </row>
        <row r="207"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</row>
        <row r="211">
          <cell r="D211">
            <v>0</v>
          </cell>
          <cell r="E211">
            <v>0</v>
          </cell>
          <cell r="F211">
            <v>19198502.350000001</v>
          </cell>
          <cell r="G211">
            <v>170233120337.45001</v>
          </cell>
          <cell r="H211">
            <v>0</v>
          </cell>
          <cell r="I211">
            <v>0</v>
          </cell>
          <cell r="J211">
            <v>19628495.449999999</v>
          </cell>
          <cell r="K211">
            <v>174320668091.44998</v>
          </cell>
          <cell r="L211">
            <v>0</v>
          </cell>
          <cell r="M211">
            <v>0</v>
          </cell>
          <cell r="N211">
            <v>20318670.899999999</v>
          </cell>
          <cell r="O211">
            <v>180876808351.79999</v>
          </cell>
          <cell r="P211">
            <v>0</v>
          </cell>
          <cell r="Q211">
            <v>0</v>
          </cell>
          <cell r="R211">
            <v>22307322.210000001</v>
          </cell>
          <cell r="S211">
            <v>193527173832.85501</v>
          </cell>
          <cell r="T211">
            <v>11994</v>
          </cell>
          <cell r="U211">
            <v>99999975</v>
          </cell>
          <cell r="V211">
            <v>28752823.960000001</v>
          </cell>
          <cell r="W211">
            <v>239726669766.5</v>
          </cell>
          <cell r="X211">
            <v>0</v>
          </cell>
          <cell r="Y211">
            <v>0</v>
          </cell>
          <cell r="Z211">
            <v>20852690.309999999</v>
          </cell>
          <cell r="AA211">
            <v>172347485412.14999</v>
          </cell>
          <cell r="AB211">
            <v>0</v>
          </cell>
          <cell r="AC211">
            <v>0</v>
          </cell>
          <cell r="AD211">
            <v>36137952.509999998</v>
          </cell>
          <cell r="AE211">
            <v>326867780452.94995</v>
          </cell>
          <cell r="AF211">
            <v>0</v>
          </cell>
          <cell r="AG211">
            <v>0</v>
          </cell>
          <cell r="AH211">
            <v>11933348.800000001</v>
          </cell>
          <cell r="AI211">
            <v>105466936694.40001</v>
          </cell>
          <cell r="AJ211">
            <v>0</v>
          </cell>
          <cell r="AK211">
            <v>0</v>
          </cell>
          <cell r="AL211">
            <v>16859413.98</v>
          </cell>
          <cell r="AM211">
            <v>151431256368.36002</v>
          </cell>
          <cell r="AN211">
            <v>0</v>
          </cell>
          <cell r="AO211">
            <v>0</v>
          </cell>
          <cell r="AP211">
            <v>16648331.5</v>
          </cell>
          <cell r="AQ211">
            <v>153622478916.25</v>
          </cell>
          <cell r="AR211">
            <v>0</v>
          </cell>
          <cell r="AS211">
            <v>0</v>
          </cell>
          <cell r="AT211">
            <v>21828553.100000001</v>
          </cell>
          <cell r="AU211">
            <v>195627492882.20001</v>
          </cell>
          <cell r="AV211">
            <v>0</v>
          </cell>
          <cell r="AW211">
            <v>0</v>
          </cell>
          <cell r="AX211">
            <v>22011060.59</v>
          </cell>
          <cell r="AY211">
            <v>196998992280.5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D214">
            <v>0</v>
          </cell>
          <cell r="E214">
            <v>0</v>
          </cell>
          <cell r="F214">
            <v>19198502.350000001</v>
          </cell>
          <cell r="G214">
            <v>170233120337.45001</v>
          </cell>
          <cell r="H214">
            <v>0</v>
          </cell>
          <cell r="I214">
            <v>0</v>
          </cell>
          <cell r="J214">
            <v>19628495.449999999</v>
          </cell>
          <cell r="K214">
            <v>174320668091.44998</v>
          </cell>
          <cell r="L214">
            <v>0</v>
          </cell>
          <cell r="M214">
            <v>0</v>
          </cell>
          <cell r="N214">
            <v>20318670.899999999</v>
          </cell>
          <cell r="O214">
            <v>180876808351.79999</v>
          </cell>
          <cell r="P214">
            <v>0</v>
          </cell>
          <cell r="Q214">
            <v>0</v>
          </cell>
          <cell r="R214">
            <v>22307322.210000001</v>
          </cell>
          <cell r="S214">
            <v>193527173832.85501</v>
          </cell>
          <cell r="T214">
            <v>11994</v>
          </cell>
          <cell r="U214">
            <v>99999975</v>
          </cell>
          <cell r="V214">
            <v>28752823.960000001</v>
          </cell>
          <cell r="W214">
            <v>239726669766.5</v>
          </cell>
          <cell r="X214">
            <v>0</v>
          </cell>
          <cell r="Y214">
            <v>0</v>
          </cell>
          <cell r="Z214">
            <v>20852690.309999999</v>
          </cell>
          <cell r="AA214">
            <v>172347485412.14999</v>
          </cell>
          <cell r="AB214">
            <v>0</v>
          </cell>
          <cell r="AC214">
            <v>0</v>
          </cell>
          <cell r="AD214">
            <v>36137952.509999998</v>
          </cell>
          <cell r="AE214">
            <v>326867780452.94995</v>
          </cell>
          <cell r="AF214">
            <v>0</v>
          </cell>
          <cell r="AG214">
            <v>0</v>
          </cell>
          <cell r="AH214">
            <v>11933348.800000001</v>
          </cell>
          <cell r="AI214">
            <v>105466936694.40001</v>
          </cell>
          <cell r="AJ214">
            <v>0</v>
          </cell>
          <cell r="AK214">
            <v>0</v>
          </cell>
          <cell r="AL214">
            <v>16859413.98</v>
          </cell>
          <cell r="AM214">
            <v>151431256368.36002</v>
          </cell>
          <cell r="AN214">
            <v>0</v>
          </cell>
          <cell r="AO214">
            <v>0</v>
          </cell>
          <cell r="AP214">
            <v>16648331.5</v>
          </cell>
          <cell r="AQ214">
            <v>153622478916.25</v>
          </cell>
          <cell r="AR214">
            <v>0</v>
          </cell>
          <cell r="AS214">
            <v>0</v>
          </cell>
          <cell r="AT214">
            <v>21828553.100000001</v>
          </cell>
          <cell r="AU214">
            <v>195627492882.20001</v>
          </cell>
          <cell r="AV214">
            <v>0</v>
          </cell>
          <cell r="AW214">
            <v>0</v>
          </cell>
          <cell r="AX214">
            <v>22011060.59</v>
          </cell>
          <cell r="AY214">
            <v>196998992280.5</v>
          </cell>
        </row>
        <row r="216">
          <cell r="D216">
            <v>0</v>
          </cell>
          <cell r="E216">
            <v>0</v>
          </cell>
          <cell r="F216">
            <v>32880387.18</v>
          </cell>
          <cell r="G216">
            <v>291550393125.06</v>
          </cell>
          <cell r="H216">
            <v>0</v>
          </cell>
          <cell r="I216">
            <v>0</v>
          </cell>
          <cell r="J216">
            <v>31911428.050000004</v>
          </cell>
          <cell r="K216">
            <v>283405392512.04999</v>
          </cell>
          <cell r="L216">
            <v>0</v>
          </cell>
          <cell r="M216">
            <v>0</v>
          </cell>
          <cell r="N216">
            <v>35671136.399999999</v>
          </cell>
          <cell r="O216">
            <v>317544456232.79999</v>
          </cell>
          <cell r="P216">
            <v>0</v>
          </cell>
          <cell r="Q216">
            <v>0</v>
          </cell>
          <cell r="R216">
            <v>43613379.409999996</v>
          </cell>
          <cell r="S216">
            <v>378367873071.45502</v>
          </cell>
          <cell r="T216">
            <v>0</v>
          </cell>
          <cell r="U216">
            <v>0</v>
          </cell>
          <cell r="V216">
            <v>54488008.579999998</v>
          </cell>
          <cell r="W216">
            <v>454293771535.75</v>
          </cell>
          <cell r="X216">
            <v>0</v>
          </cell>
          <cell r="Y216">
            <v>0</v>
          </cell>
          <cell r="Z216">
            <v>42532743.350000009</v>
          </cell>
          <cell r="AA216">
            <v>351533123787.75006</v>
          </cell>
          <cell r="AB216">
            <v>0</v>
          </cell>
          <cell r="AC216">
            <v>0</v>
          </cell>
          <cell r="AD216">
            <v>52579009.719999999</v>
          </cell>
          <cell r="AE216">
            <v>475577142917.39996</v>
          </cell>
          <cell r="AF216">
            <v>0</v>
          </cell>
          <cell r="AG216">
            <v>0</v>
          </cell>
          <cell r="AH216">
            <v>32978424.300000001</v>
          </cell>
          <cell r="AI216">
            <v>291463313963.40002</v>
          </cell>
          <cell r="AJ216">
            <v>0</v>
          </cell>
          <cell r="AK216">
            <v>0</v>
          </cell>
          <cell r="AL216">
            <v>39818533.510000005</v>
          </cell>
          <cell r="AM216">
            <v>357650067986.82001</v>
          </cell>
          <cell r="AN216">
            <v>0</v>
          </cell>
          <cell r="AO216">
            <v>0</v>
          </cell>
          <cell r="AP216">
            <v>38972980.449999996</v>
          </cell>
          <cell r="AQ216">
            <v>359623177102.375</v>
          </cell>
          <cell r="AR216">
            <v>0</v>
          </cell>
          <cell r="AS216">
            <v>0</v>
          </cell>
          <cell r="AT216">
            <v>39838790.550000004</v>
          </cell>
          <cell r="AU216">
            <v>357035240909.09998</v>
          </cell>
          <cell r="AV216">
            <v>0</v>
          </cell>
          <cell r="AW216">
            <v>0</v>
          </cell>
          <cell r="AX216">
            <v>36109503.039999999</v>
          </cell>
          <cell r="AY216">
            <v>323180052208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D219">
            <v>0</v>
          </cell>
          <cell r="E219">
            <v>0</v>
          </cell>
          <cell r="F219">
            <v>79995.53</v>
          </cell>
          <cell r="G219">
            <v>709320364.50999999</v>
          </cell>
          <cell r="H219">
            <v>0</v>
          </cell>
          <cell r="I219">
            <v>0</v>
          </cell>
          <cell r="J219">
            <v>79995.53</v>
          </cell>
          <cell r="K219">
            <v>710440301.92999995</v>
          </cell>
          <cell r="L219">
            <v>0</v>
          </cell>
          <cell r="M219">
            <v>0</v>
          </cell>
          <cell r="N219">
            <v>79995.53</v>
          </cell>
          <cell r="O219">
            <v>712120208.05999994</v>
          </cell>
          <cell r="P219">
            <v>0</v>
          </cell>
          <cell r="Q219">
            <v>0</v>
          </cell>
          <cell r="R219">
            <v>79995.53</v>
          </cell>
          <cell r="S219">
            <v>694001220.51499999</v>
          </cell>
          <cell r="T219">
            <v>0</v>
          </cell>
          <cell r="U219">
            <v>0</v>
          </cell>
          <cell r="V219">
            <v>79995.53</v>
          </cell>
          <cell r="W219">
            <v>666962731.375</v>
          </cell>
          <cell r="X219">
            <v>0</v>
          </cell>
          <cell r="Y219">
            <v>0</v>
          </cell>
          <cell r="Z219">
            <v>79995.53</v>
          </cell>
          <cell r="AA219">
            <v>661163055.45000005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79995.53</v>
          </cell>
          <cell r="AI219">
            <v>707000494.13999999</v>
          </cell>
          <cell r="AJ219">
            <v>0</v>
          </cell>
          <cell r="AK219">
            <v>0</v>
          </cell>
          <cell r="AL219">
            <v>79995.53</v>
          </cell>
          <cell r="AM219">
            <v>718519850.46000004</v>
          </cell>
          <cell r="AN219">
            <v>0</v>
          </cell>
          <cell r="AO219">
            <v>0</v>
          </cell>
          <cell r="AP219">
            <v>79995.53</v>
          </cell>
          <cell r="AQ219">
            <v>738158753.07500005</v>
          </cell>
          <cell r="AR219">
            <v>0</v>
          </cell>
          <cell r="AS219">
            <v>0</v>
          </cell>
          <cell r="AT219">
            <v>79995.53</v>
          </cell>
          <cell r="AU219">
            <v>716919939.86000001</v>
          </cell>
          <cell r="AV219">
            <v>0</v>
          </cell>
          <cell r="AW219">
            <v>0</v>
          </cell>
          <cell r="AX219">
            <v>79995.53</v>
          </cell>
          <cell r="AY219">
            <v>715959993.5</v>
          </cell>
        </row>
        <row r="220">
          <cell r="D220">
            <v>0</v>
          </cell>
          <cell r="E220">
            <v>0</v>
          </cell>
          <cell r="F220">
            <v>19429442.920000002</v>
          </cell>
          <cell r="G220">
            <v>172280870371.64001</v>
          </cell>
          <cell r="H220">
            <v>0</v>
          </cell>
          <cell r="I220">
            <v>0</v>
          </cell>
          <cell r="J220">
            <v>19658128.280000001</v>
          </cell>
          <cell r="K220">
            <v>174583837254.68002</v>
          </cell>
          <cell r="L220">
            <v>0</v>
          </cell>
          <cell r="M220">
            <v>0</v>
          </cell>
          <cell r="N220">
            <v>20373061.149999999</v>
          </cell>
          <cell r="O220">
            <v>181360990357.29999</v>
          </cell>
          <cell r="P220">
            <v>0</v>
          </cell>
          <cell r="Q220">
            <v>0</v>
          </cell>
          <cell r="R220">
            <v>22378569.899999999</v>
          </cell>
          <cell r="S220">
            <v>194145283167.44998</v>
          </cell>
          <cell r="T220">
            <v>0</v>
          </cell>
          <cell r="U220">
            <v>0</v>
          </cell>
          <cell r="V220">
            <v>28934049.779999997</v>
          </cell>
          <cell r="W220">
            <v>241237640040.74997</v>
          </cell>
          <cell r="X220">
            <v>0</v>
          </cell>
          <cell r="Y220">
            <v>0</v>
          </cell>
          <cell r="Z220">
            <v>20955804.370000001</v>
          </cell>
          <cell r="AA220">
            <v>173199723118.05002</v>
          </cell>
          <cell r="AB220">
            <v>0</v>
          </cell>
          <cell r="AC220">
            <v>0</v>
          </cell>
          <cell r="AD220">
            <v>36105532.619999997</v>
          </cell>
          <cell r="AE220">
            <v>326574542547.89996</v>
          </cell>
          <cell r="AF220">
            <v>0</v>
          </cell>
          <cell r="AG220">
            <v>0</v>
          </cell>
          <cell r="AH220">
            <v>12055858.380000001</v>
          </cell>
          <cell r="AI220">
            <v>106549676362.44</v>
          </cell>
          <cell r="AJ220">
            <v>0</v>
          </cell>
          <cell r="AK220">
            <v>0</v>
          </cell>
          <cell r="AL220">
            <v>16983645</v>
          </cell>
          <cell r="AM220">
            <v>152547099390</v>
          </cell>
          <cell r="AN220">
            <v>0</v>
          </cell>
          <cell r="AO220">
            <v>0</v>
          </cell>
          <cell r="AP220">
            <v>16749964.91</v>
          </cell>
          <cell r="AQ220">
            <v>154560301207.02499</v>
          </cell>
          <cell r="AR220">
            <v>0</v>
          </cell>
          <cell r="AS220">
            <v>0</v>
          </cell>
          <cell r="AT220">
            <v>21938846.460000001</v>
          </cell>
          <cell r="AU220">
            <v>196615941974.52002</v>
          </cell>
          <cell r="AV220">
            <v>0</v>
          </cell>
          <cell r="AW220">
            <v>0</v>
          </cell>
          <cell r="AX220">
            <v>22234842.379999999</v>
          </cell>
          <cell r="AY220">
            <v>199001839301</v>
          </cell>
        </row>
        <row r="221">
          <cell r="D221">
            <v>0</v>
          </cell>
          <cell r="E221">
            <v>0</v>
          </cell>
          <cell r="F221">
            <v>12967068.4</v>
          </cell>
          <cell r="G221">
            <v>114978995502.8</v>
          </cell>
          <cell r="H221">
            <v>0</v>
          </cell>
          <cell r="I221">
            <v>0</v>
          </cell>
          <cell r="J221">
            <v>11558620.640000001</v>
          </cell>
          <cell r="K221">
            <v>102652109903.84001</v>
          </cell>
          <cell r="L221">
            <v>0</v>
          </cell>
          <cell r="M221">
            <v>0</v>
          </cell>
          <cell r="N221">
            <v>14183249.82</v>
          </cell>
          <cell r="O221">
            <v>126259289897.64</v>
          </cell>
          <cell r="P221">
            <v>0</v>
          </cell>
          <cell r="Q221">
            <v>0</v>
          </cell>
          <cell r="R221">
            <v>20262701.120000001</v>
          </cell>
          <cell r="S221">
            <v>175789063566.56</v>
          </cell>
          <cell r="T221">
            <v>0</v>
          </cell>
          <cell r="U221">
            <v>0</v>
          </cell>
          <cell r="V221">
            <v>25285167.27</v>
          </cell>
          <cell r="W221">
            <v>210815082113.625</v>
          </cell>
          <cell r="X221">
            <v>0</v>
          </cell>
          <cell r="Y221">
            <v>0</v>
          </cell>
          <cell r="Z221">
            <v>21496943.450000003</v>
          </cell>
          <cell r="AA221">
            <v>177672237614.25003</v>
          </cell>
          <cell r="AB221">
            <v>0</v>
          </cell>
          <cell r="AC221">
            <v>0</v>
          </cell>
          <cell r="AD221">
            <v>15911186.24</v>
          </cell>
          <cell r="AE221">
            <v>143916679540.79999</v>
          </cell>
          <cell r="AF221">
            <v>0</v>
          </cell>
          <cell r="AG221">
            <v>0</v>
          </cell>
          <cell r="AH221">
            <v>20783367.09</v>
          </cell>
          <cell r="AI221">
            <v>183683398341.42001</v>
          </cell>
          <cell r="AJ221">
            <v>0</v>
          </cell>
          <cell r="AK221">
            <v>0</v>
          </cell>
          <cell r="AL221">
            <v>22041023.430000003</v>
          </cell>
          <cell r="AM221">
            <v>197972472448.26004</v>
          </cell>
          <cell r="AN221">
            <v>0</v>
          </cell>
          <cell r="AO221">
            <v>0</v>
          </cell>
          <cell r="AP221">
            <v>21507633.029999997</v>
          </cell>
          <cell r="AQ221">
            <v>198461683784.32498</v>
          </cell>
          <cell r="AR221">
            <v>0</v>
          </cell>
          <cell r="AS221">
            <v>0</v>
          </cell>
          <cell r="AT221">
            <v>17505678.520000003</v>
          </cell>
          <cell r="AU221">
            <v>156885890896.24002</v>
          </cell>
          <cell r="AV221">
            <v>0</v>
          </cell>
          <cell r="AW221">
            <v>0</v>
          </cell>
          <cell r="AX221">
            <v>13636729</v>
          </cell>
          <cell r="AY221">
            <v>12204872455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D223">
            <v>0</v>
          </cell>
          <cell r="E223">
            <v>0</v>
          </cell>
          <cell r="F223">
            <v>403880.33</v>
          </cell>
          <cell r="G223">
            <v>3581206886.1100001</v>
          </cell>
          <cell r="H223">
            <v>0</v>
          </cell>
          <cell r="I223">
            <v>0</v>
          </cell>
          <cell r="J223">
            <v>614683.6</v>
          </cell>
          <cell r="K223">
            <v>5459005051.5999994</v>
          </cell>
          <cell r="L223">
            <v>0</v>
          </cell>
          <cell r="M223">
            <v>0</v>
          </cell>
          <cell r="N223">
            <v>1034829.9</v>
          </cell>
          <cell r="O223">
            <v>9212055769.8000011</v>
          </cell>
          <cell r="P223">
            <v>0</v>
          </cell>
          <cell r="Q223">
            <v>0</v>
          </cell>
          <cell r="R223">
            <v>892112.86</v>
          </cell>
          <cell r="S223">
            <v>7739525116.9300003</v>
          </cell>
          <cell r="T223">
            <v>0</v>
          </cell>
          <cell r="U223">
            <v>0</v>
          </cell>
          <cell r="V223">
            <v>188796</v>
          </cell>
          <cell r="W223">
            <v>157408665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62290.86</v>
          </cell>
          <cell r="AE223">
            <v>5085920828.6999998</v>
          </cell>
          <cell r="AF223">
            <v>0</v>
          </cell>
          <cell r="AG223">
            <v>0</v>
          </cell>
          <cell r="AH223">
            <v>59203.3</v>
          </cell>
          <cell r="AI223">
            <v>523238765.40000004</v>
          </cell>
          <cell r="AJ223">
            <v>0</v>
          </cell>
          <cell r="AK223">
            <v>0</v>
          </cell>
          <cell r="AL223">
            <v>713869.55</v>
          </cell>
          <cell r="AM223">
            <v>6411976298.1000004</v>
          </cell>
          <cell r="AN223">
            <v>0</v>
          </cell>
          <cell r="AO223">
            <v>0</v>
          </cell>
          <cell r="AP223">
            <v>635386.98</v>
          </cell>
          <cell r="AQ223">
            <v>5863033357.9499998</v>
          </cell>
          <cell r="AR223">
            <v>0</v>
          </cell>
          <cell r="AS223">
            <v>0</v>
          </cell>
          <cell r="AT223">
            <v>314270.03999999998</v>
          </cell>
          <cell r="AU223">
            <v>2816488098.48</v>
          </cell>
          <cell r="AV223">
            <v>0</v>
          </cell>
          <cell r="AW223">
            <v>0</v>
          </cell>
          <cell r="AX223">
            <v>157936.13</v>
          </cell>
          <cell r="AY223">
            <v>1413528363.5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D225">
            <v>0</v>
          </cell>
          <cell r="H225">
            <v>0</v>
          </cell>
          <cell r="L225">
            <v>0</v>
          </cell>
          <cell r="P225">
            <v>0</v>
          </cell>
          <cell r="AB225">
            <v>0</v>
          </cell>
          <cell r="AF225">
            <v>0</v>
          </cell>
          <cell r="AJ225">
            <v>0</v>
          </cell>
          <cell r="AN225">
            <v>0</v>
          </cell>
          <cell r="AR225">
            <v>0</v>
          </cell>
          <cell r="AV225">
            <v>0</v>
          </cell>
        </row>
        <row r="226">
          <cell r="D226">
            <v>0</v>
          </cell>
          <cell r="E226">
            <v>0</v>
          </cell>
          <cell r="F226">
            <v>403347</v>
          </cell>
          <cell r="G226">
            <v>3576477849</v>
          </cell>
          <cell r="H226">
            <v>0</v>
          </cell>
          <cell r="I226">
            <v>0</v>
          </cell>
          <cell r="J226">
            <v>685803</v>
          </cell>
          <cell r="K226">
            <v>6090616443</v>
          </cell>
          <cell r="L226">
            <v>0</v>
          </cell>
          <cell r="M226">
            <v>0</v>
          </cell>
          <cell r="N226">
            <v>671163</v>
          </cell>
          <cell r="O226">
            <v>5974693026</v>
          </cell>
          <cell r="P226">
            <v>0</v>
          </cell>
          <cell r="Q226">
            <v>0</v>
          </cell>
          <cell r="R226">
            <v>1202643</v>
          </cell>
          <cell r="S226">
            <v>10433529346.5</v>
          </cell>
          <cell r="T226">
            <v>0</v>
          </cell>
          <cell r="U226">
            <v>0</v>
          </cell>
          <cell r="V226">
            <v>1296881</v>
          </cell>
          <cell r="W226">
            <v>10812745337.5</v>
          </cell>
          <cell r="X226">
            <v>0</v>
          </cell>
          <cell r="Y226">
            <v>0</v>
          </cell>
          <cell r="Z226">
            <v>1228911</v>
          </cell>
          <cell r="AA226">
            <v>10156949415</v>
          </cell>
          <cell r="AB226">
            <v>0</v>
          </cell>
          <cell r="AC226">
            <v>0</v>
          </cell>
          <cell r="AD226">
            <v>3904866.7</v>
          </cell>
          <cell r="AE226">
            <v>35319519301.5</v>
          </cell>
          <cell r="AF226">
            <v>0</v>
          </cell>
          <cell r="AG226">
            <v>0</v>
          </cell>
          <cell r="AH226">
            <v>2425259.4</v>
          </cell>
          <cell r="AI226">
            <v>21434442577.200001</v>
          </cell>
          <cell r="AJ226">
            <v>0</v>
          </cell>
          <cell r="AK226">
            <v>0</v>
          </cell>
          <cell r="AL226">
            <v>2428427.4</v>
          </cell>
          <cell r="AM226">
            <v>21812134906.799999</v>
          </cell>
          <cell r="AN226">
            <v>0</v>
          </cell>
          <cell r="AO226">
            <v>0</v>
          </cell>
          <cell r="AP226">
            <v>2548531.4</v>
          </cell>
          <cell r="AQ226">
            <v>23516573493.5</v>
          </cell>
          <cell r="AR226">
            <v>0</v>
          </cell>
          <cell r="AS226">
            <v>0</v>
          </cell>
          <cell r="AT226">
            <v>2165589.25</v>
          </cell>
          <cell r="AU226">
            <v>19408010858.5</v>
          </cell>
          <cell r="AV226">
            <v>0</v>
          </cell>
          <cell r="AW226">
            <v>0</v>
          </cell>
          <cell r="AX226">
            <v>635377.85</v>
          </cell>
          <cell r="AY226">
            <v>5686631757.5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D229">
            <v>0</v>
          </cell>
          <cell r="E229">
            <v>0</v>
          </cell>
          <cell r="F229">
            <v>403347</v>
          </cell>
          <cell r="G229">
            <v>3576477849</v>
          </cell>
          <cell r="H229">
            <v>0</v>
          </cell>
          <cell r="I229">
            <v>0</v>
          </cell>
          <cell r="J229">
            <v>685803</v>
          </cell>
          <cell r="K229">
            <v>6090616443</v>
          </cell>
          <cell r="L229">
            <v>0</v>
          </cell>
          <cell r="M229">
            <v>0</v>
          </cell>
          <cell r="N229">
            <v>671163</v>
          </cell>
          <cell r="O229">
            <v>5974693026</v>
          </cell>
          <cell r="P229">
            <v>0</v>
          </cell>
          <cell r="Q229">
            <v>0</v>
          </cell>
          <cell r="R229">
            <v>1202643</v>
          </cell>
          <cell r="S229">
            <v>10433529346.5</v>
          </cell>
          <cell r="T229">
            <v>0</v>
          </cell>
          <cell r="U229">
            <v>0</v>
          </cell>
          <cell r="V229">
            <v>1296881</v>
          </cell>
          <cell r="W229">
            <v>10812745337.5</v>
          </cell>
          <cell r="X229">
            <v>0</v>
          </cell>
          <cell r="Y229">
            <v>0</v>
          </cell>
          <cell r="Z229">
            <v>1228911</v>
          </cell>
          <cell r="AA229">
            <v>10156949415</v>
          </cell>
          <cell r="AB229">
            <v>0</v>
          </cell>
          <cell r="AC229">
            <v>0</v>
          </cell>
          <cell r="AD229">
            <v>3904866.7</v>
          </cell>
          <cell r="AE229">
            <v>35319519301.5</v>
          </cell>
          <cell r="AF229">
            <v>0</v>
          </cell>
          <cell r="AG229">
            <v>0</v>
          </cell>
          <cell r="AH229">
            <v>2425259.4</v>
          </cell>
          <cell r="AI229">
            <v>21434442577.200001</v>
          </cell>
          <cell r="AJ229">
            <v>0</v>
          </cell>
          <cell r="AK229">
            <v>0</v>
          </cell>
          <cell r="AL229">
            <v>2428427.4</v>
          </cell>
          <cell r="AM229">
            <v>21812134906.799999</v>
          </cell>
          <cell r="AN229">
            <v>0</v>
          </cell>
          <cell r="AO229">
            <v>0</v>
          </cell>
          <cell r="AP229">
            <v>2548531.4</v>
          </cell>
          <cell r="AQ229">
            <v>23516573493.5</v>
          </cell>
          <cell r="AR229">
            <v>0</v>
          </cell>
          <cell r="AS229">
            <v>0</v>
          </cell>
          <cell r="AT229">
            <v>2165589.25</v>
          </cell>
          <cell r="AU229">
            <v>19408010858.5</v>
          </cell>
          <cell r="AV229">
            <v>0</v>
          </cell>
          <cell r="AW229">
            <v>0</v>
          </cell>
          <cell r="AX229">
            <v>635377.85</v>
          </cell>
          <cell r="AY229">
            <v>5686631757.5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D240">
            <v>0</v>
          </cell>
          <cell r="E240">
            <v>0</v>
          </cell>
          <cell r="F240">
            <v>52482236.530000001</v>
          </cell>
          <cell r="G240">
            <v>465359991311.51001</v>
          </cell>
          <cell r="H240">
            <v>0</v>
          </cell>
          <cell r="I240">
            <v>0</v>
          </cell>
          <cell r="J240">
            <v>52225726.5</v>
          </cell>
          <cell r="K240">
            <v>463816677046.5</v>
          </cell>
          <cell r="L240">
            <v>0</v>
          </cell>
          <cell r="M240">
            <v>0</v>
          </cell>
          <cell r="N240">
            <v>56660970.299999997</v>
          </cell>
          <cell r="O240">
            <v>504395957610.59998</v>
          </cell>
          <cell r="P240">
            <v>0</v>
          </cell>
          <cell r="Q240">
            <v>0</v>
          </cell>
          <cell r="R240">
            <v>67123344.620000005</v>
          </cell>
          <cell r="S240">
            <v>582328576250.81006</v>
          </cell>
          <cell r="T240">
            <v>11994</v>
          </cell>
          <cell r="U240">
            <v>99999975</v>
          </cell>
          <cell r="V240">
            <v>84537713.539999992</v>
          </cell>
          <cell r="W240">
            <v>704833186639.75</v>
          </cell>
          <cell r="X240">
            <v>0</v>
          </cell>
          <cell r="Y240">
            <v>0</v>
          </cell>
          <cell r="Z240">
            <v>64614344.660000011</v>
          </cell>
          <cell r="AA240">
            <v>534037558614.90002</v>
          </cell>
          <cell r="AB240">
            <v>0</v>
          </cell>
          <cell r="AC240">
            <v>0</v>
          </cell>
          <cell r="AD240">
            <v>92621828.929999992</v>
          </cell>
          <cell r="AE240">
            <v>837764442671.84985</v>
          </cell>
          <cell r="AF240">
            <v>0</v>
          </cell>
          <cell r="AG240">
            <v>0</v>
          </cell>
          <cell r="AH240">
            <v>47337032.5</v>
          </cell>
          <cell r="AI240">
            <v>418364693235.00006</v>
          </cell>
          <cell r="AJ240">
            <v>0</v>
          </cell>
          <cell r="AK240">
            <v>0</v>
          </cell>
          <cell r="AL240">
            <v>59106374.890000008</v>
          </cell>
          <cell r="AM240">
            <v>530893459261.98004</v>
          </cell>
          <cell r="AN240">
            <v>0</v>
          </cell>
          <cell r="AO240">
            <v>0</v>
          </cell>
          <cell r="AP240">
            <v>58169843.349999994</v>
          </cell>
          <cell r="AQ240">
            <v>536762229512.125</v>
          </cell>
          <cell r="AR240">
            <v>0</v>
          </cell>
          <cell r="AS240">
            <v>0</v>
          </cell>
          <cell r="AT240">
            <v>63832932.900000006</v>
          </cell>
          <cell r="AU240">
            <v>572070744649.80005</v>
          </cell>
          <cell r="AV240">
            <v>0</v>
          </cell>
          <cell r="AW240">
            <v>0</v>
          </cell>
          <cell r="AX240">
            <v>58755941.479999997</v>
          </cell>
          <cell r="AY240">
            <v>525865676246</v>
          </cell>
        </row>
        <row r="242">
          <cell r="D242">
            <v>52482236.530000001</v>
          </cell>
          <cell r="E242">
            <v>465359991311.51001</v>
          </cell>
          <cell r="H242">
            <v>52225726.5</v>
          </cell>
          <cell r="I242">
            <v>463816677046.5</v>
          </cell>
          <cell r="L242">
            <v>56660970.299999997</v>
          </cell>
          <cell r="M242">
            <v>504395957610.59998</v>
          </cell>
          <cell r="P242">
            <v>67123344.620000005</v>
          </cell>
          <cell r="Q242">
            <v>582328576250.81006</v>
          </cell>
          <cell r="T242">
            <v>84549707.539999992</v>
          </cell>
          <cell r="U242">
            <v>704933186614.75</v>
          </cell>
          <cell r="X242">
            <v>64614344.660000011</v>
          </cell>
          <cell r="Y242">
            <v>534037558614.90002</v>
          </cell>
          <cell r="AB242">
            <v>92621828.929999992</v>
          </cell>
          <cell r="AC242">
            <v>837764442671.84985</v>
          </cell>
          <cell r="AF242">
            <v>47337032.5</v>
          </cell>
          <cell r="AG242">
            <v>418364693235.00006</v>
          </cell>
          <cell r="AJ242">
            <v>59106374.890000008</v>
          </cell>
          <cell r="AK242">
            <v>530893459261.98004</v>
          </cell>
          <cell r="AN242">
            <v>58169843.349999994</v>
          </cell>
          <cell r="AO242">
            <v>536762229512.125</v>
          </cell>
          <cell r="AR242">
            <v>63832932.900000006</v>
          </cell>
          <cell r="AS242">
            <v>572070744649.80005</v>
          </cell>
          <cell r="AV242">
            <v>58755941.479999997</v>
          </cell>
          <cell r="AW242">
            <v>525865676246</v>
          </cell>
        </row>
        <row r="245">
          <cell r="E245">
            <v>1029059818625.6899</v>
          </cell>
          <cell r="I245">
            <v>1071177047057.5297</v>
          </cell>
          <cell r="M245">
            <v>1160860006455.4597</v>
          </cell>
          <cell r="Q245">
            <v>1259042287024.4802</v>
          </cell>
          <cell r="U245">
            <v>1244135055149.2502</v>
          </cell>
          <cell r="Y245">
            <v>1202766213813.4497</v>
          </cell>
          <cell r="AC245">
            <v>1070462190640.5</v>
          </cell>
          <cell r="AG245">
            <v>981649974800.5199</v>
          </cell>
          <cell r="AK245">
            <v>976218129303.4801</v>
          </cell>
          <cell r="AO245">
            <v>1033062213679.95</v>
          </cell>
          <cell r="AS245">
            <v>1086594300213.12</v>
          </cell>
          <cell r="AW245">
            <v>1084608241232.5</v>
          </cell>
        </row>
        <row r="246">
          <cell r="E246">
            <v>0</v>
          </cell>
          <cell r="I246">
            <v>0</v>
          </cell>
          <cell r="M246">
            <v>0</v>
          </cell>
          <cell r="Q246">
            <v>0</v>
          </cell>
          <cell r="U246">
            <v>0</v>
          </cell>
          <cell r="Y246">
            <v>0</v>
          </cell>
          <cell r="AC246">
            <v>0</v>
          </cell>
          <cell r="AG246">
            <v>0</v>
          </cell>
          <cell r="AK246">
            <v>0</v>
          </cell>
          <cell r="AO246">
            <v>0</v>
          </cell>
          <cell r="AS246">
            <v>0</v>
          </cell>
          <cell r="AW246">
            <v>0</v>
          </cell>
        </row>
        <row r="247">
          <cell r="E247">
            <v>1029059818625.6901</v>
          </cell>
          <cell r="I247">
            <v>1071177047057.5299</v>
          </cell>
          <cell r="M247">
            <v>1160860006455.46</v>
          </cell>
          <cell r="Q247">
            <v>1259042287024.4797</v>
          </cell>
          <cell r="U247">
            <v>1244135055149.2505</v>
          </cell>
          <cell r="Y247">
            <v>1202766213813.4497</v>
          </cell>
          <cell r="AC247">
            <v>1070462190640.5002</v>
          </cell>
          <cell r="AG247">
            <v>981649974800.51978</v>
          </cell>
          <cell r="AK247">
            <v>976218129303.47998</v>
          </cell>
          <cell r="AO247">
            <v>1033062213679.9502</v>
          </cell>
          <cell r="AS247">
            <v>1086594300213.1199</v>
          </cell>
          <cell r="AW247">
            <v>1084608241232.5</v>
          </cell>
        </row>
        <row r="248">
          <cell r="E248">
            <v>0</v>
          </cell>
          <cell r="I248">
            <v>0</v>
          </cell>
          <cell r="M248">
            <v>0</v>
          </cell>
          <cell r="Q248">
            <v>0</v>
          </cell>
          <cell r="U248">
            <v>0</v>
          </cell>
          <cell r="Y248">
            <v>0</v>
          </cell>
          <cell r="AC248">
            <v>0</v>
          </cell>
          <cell r="AG248">
            <v>0</v>
          </cell>
          <cell r="AK248">
            <v>0</v>
          </cell>
          <cell r="AO248">
            <v>0</v>
          </cell>
          <cell r="AS248">
            <v>0</v>
          </cell>
          <cell r="AW24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>
        <row r="1">
          <cell r="D1" t="str">
            <v>Date on :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d"/>
      <sheetName val="Kayu"/>
      <sheetName val="Sheet1"/>
      <sheetName val="RT"/>
      <sheetName val="Tabel"/>
      <sheetName val="D.H. Material"/>
      <sheetName val="Analisa"/>
      <sheetName val="RAB"/>
      <sheetName val="RT1"/>
      <sheetName val="Ruko"/>
      <sheetName val="Gdg"/>
      <sheetName val="Konst"/>
      <sheetName val="SPL"/>
      <sheetName val="Sheet2"/>
      <sheetName val="As"/>
      <sheetName val="data"/>
      <sheetName val="rab 4"/>
      <sheetName val="Sheet1 (3)"/>
      <sheetName val="B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-1"/>
      <sheetName val="isi-2"/>
      <sheetName val="isi-3"/>
      <sheetName val="Resume"/>
      <sheetName val="Tanah"/>
      <sheetName val="Bangunan"/>
      <sheetName val="Cover"/>
      <sheetName val="1SRT"/>
      <sheetName val="2TNH"/>
      <sheetName val="3BGN"/>
      <sheetName val="4KESIMP"/>
      <sheetName val="FOTO"/>
      <sheetName val="GAMBAR"/>
      <sheetName val="Asumsi"/>
      <sheetName val="Sarana"/>
      <sheetName val="Depresiasi"/>
      <sheetName val="data"/>
      <sheetName val="sketsa data"/>
      <sheetName val="Angka"/>
      <sheetName val="rumus"/>
      <sheetName val="IMM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isian spesifikasi bangunan"/>
      <sheetName val="Hitungan"/>
      <sheetName val="AHSP"/>
      <sheetName val="harsat"/>
      <sheetName val="Indirect"/>
      <sheetName val="Bang-Non-St"/>
      <sheetName val="ANALISA-1"/>
      <sheetName val="Isian"/>
      <sheetName val="3"/>
      <sheetName val="kumpulan"/>
      <sheetName val="upah-bahan satker_revisi"/>
      <sheetName val="P04_02"/>
      <sheetName val="List"/>
      <sheetName val="As"/>
      <sheetName val="Rek.Analisa"/>
      <sheetName val="may'03"/>
      <sheetName val="Harsat Upah"/>
      <sheetName val="Perhitungan Besi"/>
      <sheetName val="Harsat Bahan"/>
      <sheetName val="anal pipa"/>
      <sheetName val="datateknis"/>
      <sheetName val="PD_Budget"/>
      <sheetName val="Debt"/>
      <sheetName val="Cash"/>
      <sheetName val="OPEX_Budget"/>
      <sheetName val="FORM-X-1"/>
      <sheetName val="Sheet7"/>
      <sheetName val="ANA"/>
      <sheetName val="NORMA"/>
      <sheetName val="Inputs"/>
      <sheetName val="INPUT DATA"/>
      <sheetName val="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8">
          <cell r="A18" t="str">
            <v>Good Quality</v>
          </cell>
        </row>
        <row r="24">
          <cell r="A24" t="str">
            <v>Baja</v>
          </cell>
          <cell r="B24" t="str">
            <v>Psg batu kali</v>
          </cell>
          <cell r="C24" t="str">
            <v>Psg bata diplester</v>
          </cell>
          <cell r="D24" t="str">
            <v>Seng gelombang</v>
          </cell>
          <cell r="G24" t="str">
            <v>Plywood</v>
          </cell>
          <cell r="H24" t="str">
            <v>Kaca rangka kayu</v>
          </cell>
          <cell r="I24" t="str">
            <v>Panel kayu</v>
          </cell>
          <cell r="J24" t="str">
            <v>Psg bata diplester</v>
          </cell>
          <cell r="K24" t="str">
            <v>Dicat</v>
          </cell>
        </row>
        <row r="25">
          <cell r="A25" t="str">
            <v>Beton bertulang</v>
          </cell>
          <cell r="B25" t="str">
            <v>Beton tapak</v>
          </cell>
          <cell r="C25" t="str">
            <v>Psg batako diplester</v>
          </cell>
          <cell r="D25" t="str">
            <v>Alumunium gelombang</v>
          </cell>
          <cell r="G25" t="str">
            <v>Gypsum</v>
          </cell>
          <cell r="H25" t="str">
            <v>Kaca dan nako rangka kayu</v>
          </cell>
          <cell r="I25" t="str">
            <v>Plywood</v>
          </cell>
          <cell r="J25" t="str">
            <v>Psg batako diplester</v>
          </cell>
          <cell r="K25" t="str">
            <v>Tidak dicat</v>
          </cell>
        </row>
        <row r="26">
          <cell r="A26" t="str">
            <v>Kayu</v>
          </cell>
          <cell r="B26" t="str">
            <v>Tiang pancang</v>
          </cell>
          <cell r="C26" t="str">
            <v>Psg bata tidak diplester</v>
          </cell>
          <cell r="D26" t="str">
            <v>Asbes gelombang</v>
          </cell>
          <cell r="G26" t="str">
            <v>Akustik tile</v>
          </cell>
          <cell r="H26" t="str">
            <v>Kaca rangka alumunium</v>
          </cell>
          <cell r="I26" t="str">
            <v>Panel kaca</v>
          </cell>
          <cell r="J26" t="str">
            <v>Psg bata tidak diplester</v>
          </cell>
          <cell r="K26" t="str">
            <v>Dilapis wallpaper</v>
          </cell>
        </row>
        <row r="27">
          <cell r="A27" t="str">
            <v>Komposit</v>
          </cell>
          <cell r="B27" t="str">
            <v>Umpak beton</v>
          </cell>
          <cell r="C27" t="str">
            <v>Psg batako tidak diplester</v>
          </cell>
          <cell r="D27" t="str">
            <v>Dak beton</v>
          </cell>
          <cell r="G27" t="str">
            <v>Papan lambrisering</v>
          </cell>
          <cell r="H27" t="str">
            <v>Kaca rangka alumunium &amp; kayu</v>
          </cell>
          <cell r="I27" t="str">
            <v>Plat baja</v>
          </cell>
          <cell r="J27" t="str">
            <v>Psg batako tidak diplester</v>
          </cell>
          <cell r="K27" t="str">
            <v>Dilapis keramik</v>
          </cell>
        </row>
        <row r="28">
          <cell r="A28" t="str">
            <v>Besi Ø</v>
          </cell>
          <cell r="B28" t="str">
            <v>Tie beam</v>
          </cell>
          <cell r="C28" t="str">
            <v>Seng gelombang</v>
          </cell>
          <cell r="D28" t="str">
            <v>Sirap</v>
          </cell>
          <cell r="G28" t="str">
            <v>Teakwood</v>
          </cell>
          <cell r="H28" t="str">
            <v>Jalusi kayu</v>
          </cell>
          <cell r="I28" t="str">
            <v>Rolling door</v>
          </cell>
          <cell r="J28" t="str">
            <v>Seng gelombang</v>
          </cell>
          <cell r="K28" t="str">
            <v>Dilapis batu alam</v>
          </cell>
        </row>
        <row r="29">
          <cell r="A29" t="str">
            <v>Bambu</v>
          </cell>
          <cell r="B29" t="str">
            <v>Kayu</v>
          </cell>
          <cell r="C29" t="str">
            <v>Alumunium gelombang</v>
          </cell>
          <cell r="D29" t="str">
            <v>Fibreglass</v>
          </cell>
          <cell r="G29" t="str">
            <v>Beton ekspos</v>
          </cell>
          <cell r="H29" t="str">
            <v>Jalusi besi</v>
          </cell>
          <cell r="I29" t="str">
            <v>Teralis besi</v>
          </cell>
          <cell r="J29" t="str">
            <v>Gypsum board</v>
          </cell>
          <cell r="K29" t="str">
            <v>Dilapis batu tempel</v>
          </cell>
        </row>
        <row r="30">
          <cell r="B30" t="str">
            <v>Psg batu kali &amp; beton tapak</v>
          </cell>
          <cell r="C30" t="str">
            <v>Plywood</v>
          </cell>
          <cell r="D30" t="str">
            <v>Genteng beton</v>
          </cell>
          <cell r="G30" t="str">
            <v xml:space="preserve">Papan </v>
          </cell>
          <cell r="H30" t="str">
            <v>Kawat ayam</v>
          </cell>
          <cell r="J30" t="str">
            <v>Kaca rangka alumunium</v>
          </cell>
          <cell r="K30" t="str">
            <v>Dilapis alucobond</v>
          </cell>
        </row>
        <row r="31">
          <cell r="B31" t="str">
            <v>Psg batu kali &amp; tiang pancang</v>
          </cell>
          <cell r="C31" t="str">
            <v>Kaca rangka alumunium</v>
          </cell>
          <cell r="D31" t="str">
            <v>Genteng keramik</v>
          </cell>
          <cell r="G31" t="str">
            <v>Metal</v>
          </cell>
          <cell r="J31" t="str">
            <v>Plywood</v>
          </cell>
        </row>
        <row r="32">
          <cell r="B32" t="str">
            <v>Psg batu kali, beton tapak &amp; tiang pancang</v>
          </cell>
          <cell r="C32" t="str">
            <v>Teakwood</v>
          </cell>
          <cell r="D32" t="str">
            <v>Genteng biasa</v>
          </cell>
          <cell r="G32" t="str">
            <v>Papan</v>
          </cell>
        </row>
        <row r="33">
          <cell r="C33" t="str">
            <v>Papan</v>
          </cell>
          <cell r="D33" t="str">
            <v>Genteng metal</v>
          </cell>
          <cell r="G33" t="str">
            <v>Alumunium foil</v>
          </cell>
        </row>
        <row r="34">
          <cell r="C34" t="str">
            <v>Bambu</v>
          </cell>
        </row>
        <row r="35">
          <cell r="C35" t="str">
            <v>Alucobond</v>
          </cell>
        </row>
      </sheetData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asumsi"/>
      <sheetName val="Sertifikat"/>
      <sheetName val="Cover"/>
      <sheetName val="Halaman 2"/>
      <sheetName val="Halaman 3"/>
      <sheetName val="Halaman 4"/>
      <sheetName val="Halaman 5"/>
      <sheetName val="Halaman 6"/>
      <sheetName val="Halaman 7"/>
      <sheetName val="Foto"/>
      <sheetName val="Gambar"/>
      <sheetName val="Data Pembanding"/>
      <sheetName val="Sheet1"/>
      <sheetName val="working Paper"/>
      <sheetName val="Bangunan I"/>
      <sheetName val="Pagar n Perkerasan"/>
      <sheetName val="Bangunan 2"/>
      <sheetName val="Bangunan 3"/>
      <sheetName val="Bangunan 4"/>
      <sheetName val="Bangunan 5"/>
      <sheetName val="Bangunan 6"/>
      <sheetName val="Bangunan 7"/>
      <sheetName val="Bangunan 8"/>
      <sheetName val="Bangunan 9"/>
      <sheetName val="Bangunan 10"/>
      <sheetName val="As"/>
      <sheetName val="List"/>
      <sheetName val="AVG2_JULI2003"/>
      <sheetName val="rab 4"/>
      <sheetName val="Bill of Qty"/>
      <sheetName val="ILM"/>
      <sheetName val="INV"/>
      <sheetName val="FASILITAS"/>
      <sheetName val="Kode barang"/>
      <sheetName val="Analisa Bangunan"/>
      <sheetName val="Sheet8"/>
      <sheetName val="SM Bgn"/>
      <sheetName val="SM Tnh"/>
      <sheetName val="8. CAPEX"/>
      <sheetName val="TERM OF PAYMENT"/>
      <sheetName val="Sheet"/>
      <sheetName val="URA"/>
      <sheetName val="RP"/>
      <sheetName val="MOP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FORM-B1"/>
      <sheetName val="H.Satuan"/>
      <sheetName val="kumpulan"/>
      <sheetName val="Jatim"/>
      <sheetName val="Pusat"/>
      <sheetName val="Jateng"/>
      <sheetName val="Sulawesi"/>
      <sheetName val="Sumbagsel"/>
      <sheetName val="Irregular Income"/>
      <sheetName val="FE-1770.P1"/>
      <sheetName val="Sandi laba rugi"/>
      <sheetName val="inventory_stock_movement"/>
      <sheetName val="mst_prod_material"/>
      <sheetName val="datasheet"/>
      <sheetName val="Saf.tan."/>
      <sheetName val="RUPS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BPP"/>
      <sheetName val="FORM-X-1"/>
      <sheetName val="rekap harga satuan pek"/>
      <sheetName val="300705"/>
      <sheetName val="Harga satuan"/>
      <sheetName val="harsat"/>
      <sheetName val="Database"/>
      <sheetName val="1. Afdeling Input"/>
      <sheetName val="DI"/>
      <sheetName val="IM"/>
      <sheetName val="Form J 9a lang"/>
      <sheetName val="data"/>
      <sheetName val="B-Ops-KS"/>
      <sheetName val="Cons"/>
      <sheetName val="Ring"/>
      <sheetName val="P&amp;L98"/>
      <sheetName val="JKT"/>
      <sheetName val="Daftar No MAPPI"/>
    </sheetNames>
    <sheetDataSet>
      <sheetData sheetId="0" refreshError="1">
        <row r="149">
          <cell r="AD149" t="str">
            <v>Depan</v>
          </cell>
          <cell r="AE149" t="str">
            <v>Tengah</v>
          </cell>
          <cell r="AF149" t="str">
            <v>Belakang</v>
          </cell>
          <cell r="AG149" t="str">
            <v>Hoek</v>
          </cell>
          <cell r="AH149" t="str">
            <v>Sudut</v>
          </cell>
        </row>
        <row r="182">
          <cell r="AD182" t="str">
            <v>Beton Bertulang</v>
          </cell>
          <cell r="AE182" t="str">
            <v>Umpak</v>
          </cell>
          <cell r="AF182" t="str">
            <v>Batu Kali</v>
          </cell>
          <cell r="AG182" t="str">
            <v>Rolag Bata</v>
          </cell>
        </row>
        <row r="183">
          <cell r="AD183" t="str">
            <v>Keramik</v>
          </cell>
          <cell r="AE183" t="str">
            <v>Marmer</v>
          </cell>
          <cell r="AF183" t="str">
            <v>Semen</v>
          </cell>
          <cell r="AG183" t="str">
            <v>Ubin</v>
          </cell>
          <cell r="AH183" t="str">
            <v>Tanah</v>
          </cell>
          <cell r="AI183" t="str">
            <v>Teraso</v>
          </cell>
          <cell r="AJ183" t="str">
            <v>Granit</v>
          </cell>
        </row>
        <row r="186">
          <cell r="AD186" t="str">
            <v>Bata</v>
          </cell>
          <cell r="AE186" t="str">
            <v>Batako</v>
          </cell>
          <cell r="AF186" t="str">
            <v>Beton</v>
          </cell>
          <cell r="AG186" t="str">
            <v>Kaca</v>
          </cell>
          <cell r="AH186" t="str">
            <v>Kayu</v>
          </cell>
          <cell r="AI186" t="str">
            <v>Beton Ringan</v>
          </cell>
        </row>
        <row r="187">
          <cell r="AD187" t="str">
            <v>Panil kayu rangka kayu</v>
          </cell>
          <cell r="AE187" t="str">
            <v>Kaca rangka aluminium</v>
          </cell>
          <cell r="AF187" t="str">
            <v>Folding gate</v>
          </cell>
          <cell r="AG187" t="str">
            <v>Rolling door</v>
          </cell>
          <cell r="AH187" t="str">
            <v>Kayu rangka kayu</v>
          </cell>
          <cell r="AI187" t="str">
            <v>-</v>
          </cell>
        </row>
        <row r="188">
          <cell r="AD188" t="str">
            <v>Kaca rangka aluminium</v>
          </cell>
          <cell r="AE188" t="str">
            <v>Kaca rangka kayu</v>
          </cell>
          <cell r="AF188" t="str">
            <v>Kaca rangka aluminium &amp; tralis</v>
          </cell>
          <cell r="AG188" t="str">
            <v>Kaca rangka kayu &amp; tralis</v>
          </cell>
          <cell r="AH188" t="str">
            <v>Sebagian kaca rangka kayu</v>
          </cell>
          <cell r="AI188" t="str">
            <v>-</v>
          </cell>
        </row>
        <row r="189">
          <cell r="AD189" t="str">
            <v>Gypsum dicat</v>
          </cell>
          <cell r="AE189" t="str">
            <v>Triplek dicat</v>
          </cell>
          <cell r="AF189" t="str">
            <v>Eternit dicat</v>
          </cell>
          <cell r="AG189" t="str">
            <v>Akustik</v>
          </cell>
          <cell r="AH189" t="str">
            <v>-</v>
          </cell>
        </row>
        <row r="190">
          <cell r="AD190" t="str">
            <v>Rangka kayu</v>
          </cell>
          <cell r="AE190" t="str">
            <v>Rangka baja ringan</v>
          </cell>
        </row>
        <row r="191">
          <cell r="AD191" t="str">
            <v>Genteng Keramik</v>
          </cell>
          <cell r="AE191" t="str">
            <v>Genteng Beton</v>
          </cell>
          <cell r="AF191" t="str">
            <v>Genteng Baja</v>
          </cell>
          <cell r="AG191" t="str">
            <v>Genteng Sirap</v>
          </cell>
          <cell r="AH191" t="str">
            <v>Genteng Ijuk</v>
          </cell>
          <cell r="AI191" t="str">
            <v>Asbes</v>
          </cell>
          <cell r="AJ191" t="str">
            <v>Seng</v>
          </cell>
          <cell r="AK191" t="str">
            <v>Dak Beton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Tanah"/>
      <sheetName val="Bang"/>
      <sheetName val="Sarana"/>
      <sheetName val="BCT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Tanah kosong</v>
          </cell>
          <cell r="B4" t="str">
            <v>HM</v>
          </cell>
          <cell r="C4" t="str">
            <v>Beraturan</v>
          </cell>
          <cell r="D4" t="str">
            <v>Datar</v>
          </cell>
          <cell r="E4" t="str">
            <v>Perumahan</v>
          </cell>
        </row>
        <row r="5">
          <cell r="A5" t="str">
            <v>Rumah tinggal</v>
          </cell>
          <cell r="B5" t="str">
            <v>HGB</v>
          </cell>
          <cell r="C5" t="str">
            <v>Tidak beraturan</v>
          </cell>
          <cell r="D5" t="str">
            <v>Melandai</v>
          </cell>
          <cell r="E5" t="str">
            <v>Perdagangan</v>
          </cell>
        </row>
        <row r="6">
          <cell r="A6" t="str">
            <v>Ruko</v>
          </cell>
          <cell r="B6" t="str">
            <v>HMASRS</v>
          </cell>
          <cell r="C6" t="str">
            <v>L shape</v>
          </cell>
          <cell r="D6" t="str">
            <v>Bergelombang</v>
          </cell>
          <cell r="E6" t="str">
            <v>Perkantoran</v>
          </cell>
        </row>
        <row r="7">
          <cell r="A7" t="str">
            <v>Rukan</v>
          </cell>
          <cell r="B7" t="str">
            <v>HGU</v>
          </cell>
          <cell r="C7" t="str">
            <v>Trapesium</v>
          </cell>
          <cell r="D7" t="str">
            <v>Berbukit</v>
          </cell>
          <cell r="E7" t="str">
            <v>Industri</v>
          </cell>
        </row>
        <row r="8">
          <cell r="A8" t="str">
            <v>Pabrik</v>
          </cell>
          <cell r="B8" t="str">
            <v>Hak Pakai</v>
          </cell>
          <cell r="C8" t="str">
            <v>Ngantong</v>
          </cell>
          <cell r="E8" t="str">
            <v>Pergudangan</v>
          </cell>
        </row>
        <row r="9">
          <cell r="A9" t="str">
            <v>Bengkel</v>
          </cell>
          <cell r="B9" t="str">
            <v>Girik</v>
          </cell>
          <cell r="E9" t="str">
            <v>Campuran</v>
          </cell>
        </row>
        <row r="10">
          <cell r="A10" t="str">
            <v>Gudang</v>
          </cell>
          <cell r="B10" t="str">
            <v>AJB</v>
          </cell>
        </row>
        <row r="11">
          <cell r="A11" t="str">
            <v>Gedung kantor</v>
          </cell>
          <cell r="B11" t="str">
            <v>Veerponding</v>
          </cell>
        </row>
        <row r="12">
          <cell r="A12" t="str">
            <v>Tanah sawah</v>
          </cell>
          <cell r="B12" t="str">
            <v>Campuran</v>
          </cell>
        </row>
        <row r="13">
          <cell r="B13" t="str">
            <v>Sewa</v>
          </cell>
        </row>
        <row r="18">
          <cell r="A18" t="str">
            <v>Good Quality</v>
          </cell>
        </row>
        <row r="19">
          <cell r="A19" t="str">
            <v>Fair Quality</v>
          </cell>
        </row>
        <row r="20">
          <cell r="A20" t="str">
            <v>Low Quality</v>
          </cell>
        </row>
        <row r="24">
          <cell r="A24" t="str">
            <v>Baja</v>
          </cell>
          <cell r="B24" t="str">
            <v>Psg batu kali</v>
          </cell>
          <cell r="C24" t="str">
            <v>Psg bata diplester</v>
          </cell>
          <cell r="D24" t="str">
            <v>Seng gelombang</v>
          </cell>
          <cell r="F24" t="str">
            <v>Keramik</v>
          </cell>
          <cell r="G24" t="str">
            <v>Plywood</v>
          </cell>
          <cell r="H24" t="str">
            <v>Kaca rangka kayu</v>
          </cell>
          <cell r="I24" t="str">
            <v>Panel kayu</v>
          </cell>
          <cell r="J24" t="str">
            <v>Psg bata diplester</v>
          </cell>
          <cell r="K24" t="str">
            <v>Dicat</v>
          </cell>
        </row>
        <row r="25">
          <cell r="A25" t="str">
            <v>Beton bertulang</v>
          </cell>
          <cell r="B25" t="str">
            <v>Beton tapak</v>
          </cell>
          <cell r="C25" t="str">
            <v>Psg batako diplester</v>
          </cell>
          <cell r="D25" t="str">
            <v>Alumunium gelombang</v>
          </cell>
          <cell r="F25" t="str">
            <v>Keramik import</v>
          </cell>
          <cell r="G25" t="str">
            <v>Gypsum</v>
          </cell>
          <cell r="H25" t="str">
            <v>Kaca dan nako rangka kayu</v>
          </cell>
          <cell r="I25" t="str">
            <v>Plywood</v>
          </cell>
          <cell r="J25" t="str">
            <v>Psg batako diplester</v>
          </cell>
          <cell r="K25" t="str">
            <v>Tidak dicat</v>
          </cell>
        </row>
        <row r="26">
          <cell r="A26" t="str">
            <v>Kayu</v>
          </cell>
          <cell r="B26" t="str">
            <v>Tiang pancang</v>
          </cell>
          <cell r="C26" t="str">
            <v>Psg bata tidak diplester</v>
          </cell>
          <cell r="D26" t="str">
            <v>Asbes gelombang</v>
          </cell>
          <cell r="F26" t="str">
            <v>Granit</v>
          </cell>
          <cell r="G26" t="str">
            <v>Akustik tile</v>
          </cell>
          <cell r="H26" t="str">
            <v>Kaca rangka alumunium</v>
          </cell>
          <cell r="I26" t="str">
            <v>Panel kaca</v>
          </cell>
          <cell r="J26" t="str">
            <v>Psg bata tidak diplester</v>
          </cell>
          <cell r="K26" t="str">
            <v>Dilapis wallpaper</v>
          </cell>
        </row>
        <row r="27">
          <cell r="A27" t="str">
            <v>Komposit</v>
          </cell>
          <cell r="B27" t="str">
            <v>Umpak beton</v>
          </cell>
          <cell r="C27" t="str">
            <v>Psg batako tidak diplester</v>
          </cell>
          <cell r="D27" t="str">
            <v>Dak beton</v>
          </cell>
          <cell r="F27" t="str">
            <v>Marmer</v>
          </cell>
          <cell r="G27" t="str">
            <v>Papan lambrisering</v>
          </cell>
          <cell r="H27" t="str">
            <v>Kaca rangka alumunium &amp; kayu</v>
          </cell>
          <cell r="I27" t="str">
            <v>Plat baja</v>
          </cell>
          <cell r="J27" t="str">
            <v>Psg batako tidak diplester</v>
          </cell>
          <cell r="K27" t="str">
            <v>Dilapis keramik</v>
          </cell>
        </row>
        <row r="28">
          <cell r="A28" t="str">
            <v>Besi Ø</v>
          </cell>
          <cell r="B28" t="str">
            <v>Tie beam</v>
          </cell>
          <cell r="C28" t="str">
            <v>Seng gelombang</v>
          </cell>
          <cell r="D28" t="str">
            <v>Sirap</v>
          </cell>
          <cell r="F28" t="str">
            <v>Ubin PC</v>
          </cell>
          <cell r="G28" t="str">
            <v>Teakwood</v>
          </cell>
          <cell r="H28" t="str">
            <v>Jalusi kayu</v>
          </cell>
          <cell r="I28" t="str">
            <v>Rolling door</v>
          </cell>
          <cell r="J28" t="str">
            <v>Seng gelombang</v>
          </cell>
          <cell r="K28" t="str">
            <v>Dilapis batu alam</v>
          </cell>
        </row>
        <row r="29">
          <cell r="A29" t="str">
            <v>Bambu</v>
          </cell>
          <cell r="B29" t="str">
            <v>Kayu</v>
          </cell>
          <cell r="C29" t="str">
            <v>Alumunium gelombang</v>
          </cell>
          <cell r="D29" t="str">
            <v>Fibreglass</v>
          </cell>
          <cell r="F29" t="str">
            <v>Teraso</v>
          </cell>
          <cell r="G29" t="str">
            <v>Beton ekspos</v>
          </cell>
          <cell r="H29" t="str">
            <v>Jalusi besi</v>
          </cell>
          <cell r="I29" t="str">
            <v>Teralis besi</v>
          </cell>
          <cell r="J29" t="str">
            <v>Gypsum board</v>
          </cell>
          <cell r="K29" t="str">
            <v>Dilapis batu tempel</v>
          </cell>
        </row>
        <row r="30">
          <cell r="B30" t="str">
            <v>Psg batu kali &amp; beton tapak</v>
          </cell>
          <cell r="C30" t="str">
            <v>Plywood</v>
          </cell>
          <cell r="D30" t="str">
            <v>Genteng beton</v>
          </cell>
          <cell r="F30" t="str">
            <v>Beton bertulang</v>
          </cell>
          <cell r="G30" t="str">
            <v xml:space="preserve">Papan </v>
          </cell>
          <cell r="H30" t="str">
            <v>Kawat ayam</v>
          </cell>
          <cell r="J30" t="str">
            <v>Kaca rangka alumunium</v>
          </cell>
          <cell r="K30" t="str">
            <v>Dilapis alucobond</v>
          </cell>
        </row>
        <row r="31">
          <cell r="B31" t="str">
            <v>Psg batu kali &amp; tiang pancang</v>
          </cell>
          <cell r="C31" t="str">
            <v>Kaca rangka alumunium</v>
          </cell>
          <cell r="D31" t="str">
            <v>Genteng keramik</v>
          </cell>
          <cell r="F31" t="str">
            <v>Rabat Beton</v>
          </cell>
          <cell r="G31" t="str">
            <v>Metal</v>
          </cell>
          <cell r="J31" t="str">
            <v>Plywood</v>
          </cell>
        </row>
        <row r="32">
          <cell r="B32" t="str">
            <v>Psg batu kali, beton tapak &amp; tiang pancang</v>
          </cell>
          <cell r="C32" t="str">
            <v>Teakwood</v>
          </cell>
          <cell r="D32" t="str">
            <v>Genteng biasa</v>
          </cell>
          <cell r="F32" t="str">
            <v>Parquette</v>
          </cell>
          <cell r="G32" t="str">
            <v>Papan</v>
          </cell>
        </row>
        <row r="33">
          <cell r="C33" t="str">
            <v>Papan</v>
          </cell>
          <cell r="D33" t="str">
            <v>Genteng metal</v>
          </cell>
          <cell r="F33" t="str">
            <v>Papan</v>
          </cell>
          <cell r="G33" t="str">
            <v>Alumunium foil</v>
          </cell>
        </row>
        <row r="34">
          <cell r="C34" t="str">
            <v>Bambu</v>
          </cell>
          <cell r="F34" t="str">
            <v>Tanah</v>
          </cell>
        </row>
        <row r="35">
          <cell r="C35" t="str">
            <v>Alucobond</v>
          </cell>
        </row>
        <row r="39">
          <cell r="A39" t="str">
            <v>Sangat Baik</v>
          </cell>
        </row>
        <row r="40">
          <cell r="A40" t="str">
            <v>Baik</v>
          </cell>
        </row>
        <row r="41">
          <cell r="A41" t="str">
            <v>Biasa</v>
          </cell>
        </row>
        <row r="42">
          <cell r="A42" t="str">
            <v>Jelek</v>
          </cell>
        </row>
        <row r="43">
          <cell r="A43" t="str">
            <v>Rusak</v>
          </cell>
        </row>
        <row r="44">
          <cell r="A44" t="str">
            <v>-</v>
          </cell>
        </row>
        <row r="54">
          <cell r="A54" t="str">
            <v>Industri</v>
          </cell>
        </row>
        <row r="55">
          <cell r="A55" t="str">
            <v>Komersial</v>
          </cell>
        </row>
        <row r="56">
          <cell r="A56" t="str">
            <v>Lainnya</v>
          </cell>
        </row>
        <row r="57">
          <cell r="A57" t="str">
            <v>Rumah Tingga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Tanah"/>
      <sheetName val="Bang"/>
      <sheetName val="Sarana"/>
      <sheetName val="BCT"/>
      <sheetName val="Depresiasi"/>
      <sheetName val="Angka"/>
      <sheetName val="AF-n"/>
      <sheetName val="data"/>
      <sheetName val="Sum-msn"/>
      <sheetName val="Desk-msn"/>
      <sheetName val="Kend"/>
      <sheetName val="Listrik"/>
      <sheetName val="Susut"/>
      <sheetName val="ue"/>
      <sheetName val="FORM-X-1"/>
      <sheetName val="As"/>
      <sheetName val="Huruf-INV"/>
      <sheetName val="ASUMSI"/>
      <sheetName val="Biaya PKS"/>
      <sheetName val="Project Cost"/>
      <sheetName val="Balance"/>
      <sheetName val="Risk Analisis"/>
      <sheetName val="BEP"/>
      <sheetName val="Depre"/>
      <sheetName val="PINJAMAN-Bank"/>
      <sheetName val="INCOME"/>
      <sheetName val="Pemeliharaan"/>
      <sheetName val="Upah"/>
      <sheetName val="Bahan"/>
      <sheetName val="Cash-flow"/>
      <sheetName val="IRR"/>
      <sheetName val="IRR ALL"/>
      <sheetName val="Lab&amp;Bengkel"/>
      <sheetName val="Produksi &amp; Scedule"/>
      <sheetName val="SM Bgn"/>
      <sheetName val="SM Tnh"/>
      <sheetName val="B-BS"/>
      <sheetName val="Fill this out first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 t="str">
            <v>Tanah kosong</v>
          </cell>
          <cell r="B4" t="str">
            <v>HM</v>
          </cell>
          <cell r="C4" t="str">
            <v>Beraturan</v>
          </cell>
          <cell r="D4" t="str">
            <v>Datar</v>
          </cell>
          <cell r="E4" t="str">
            <v>Perumahan</v>
          </cell>
        </row>
        <row r="5">
          <cell r="A5" t="str">
            <v>Rumah tinggal</v>
          </cell>
          <cell r="B5" t="str">
            <v>HGB</v>
          </cell>
          <cell r="C5" t="str">
            <v>Tidak beraturan</v>
          </cell>
          <cell r="D5" t="str">
            <v>Melandai</v>
          </cell>
          <cell r="E5" t="str">
            <v>Perdagangan</v>
          </cell>
        </row>
        <row r="6">
          <cell r="A6" t="str">
            <v>Ruko</v>
          </cell>
          <cell r="B6" t="str">
            <v>HMASRS</v>
          </cell>
          <cell r="C6" t="str">
            <v>L shape</v>
          </cell>
          <cell r="D6" t="str">
            <v>Bergelombang</v>
          </cell>
          <cell r="E6" t="str">
            <v>Perkantoran</v>
          </cell>
        </row>
        <row r="7">
          <cell r="A7" t="str">
            <v>Rukan</v>
          </cell>
          <cell r="B7" t="str">
            <v>HGU</v>
          </cell>
          <cell r="C7" t="str">
            <v>Trapesium</v>
          </cell>
          <cell r="D7" t="str">
            <v>Berbukit</v>
          </cell>
          <cell r="E7" t="str">
            <v>Industri</v>
          </cell>
        </row>
        <row r="8">
          <cell r="A8" t="str">
            <v>Pabrik</v>
          </cell>
          <cell r="B8" t="str">
            <v>Hak Pakai</v>
          </cell>
          <cell r="C8" t="str">
            <v>Ngantong</v>
          </cell>
          <cell r="E8" t="str">
            <v>Pergudangan</v>
          </cell>
        </row>
        <row r="9">
          <cell r="A9" t="str">
            <v>Bengkel</v>
          </cell>
          <cell r="B9" t="str">
            <v>Girik</v>
          </cell>
          <cell r="E9" t="str">
            <v>Campuran</v>
          </cell>
        </row>
        <row r="10">
          <cell r="A10" t="str">
            <v>Gudang</v>
          </cell>
          <cell r="B10" t="str">
            <v>AJB</v>
          </cell>
        </row>
        <row r="11">
          <cell r="A11" t="str">
            <v>Gedung kantor</v>
          </cell>
          <cell r="B11" t="str">
            <v>Veerponding</v>
          </cell>
        </row>
        <row r="12">
          <cell r="A12" t="str">
            <v>Tanah sawah</v>
          </cell>
          <cell r="B12" t="str">
            <v>Campuran</v>
          </cell>
        </row>
        <row r="13">
          <cell r="B13" t="str">
            <v>Sewa</v>
          </cell>
        </row>
        <row r="18">
          <cell r="A18" t="str">
            <v>Good Quality</v>
          </cell>
        </row>
        <row r="19">
          <cell r="A19" t="str">
            <v>Fair Quality</v>
          </cell>
        </row>
        <row r="20">
          <cell r="A20" t="str">
            <v>Low Quality</v>
          </cell>
        </row>
        <row r="24">
          <cell r="A24" t="str">
            <v>Baja</v>
          </cell>
          <cell r="B24" t="str">
            <v>Psg batu kali</v>
          </cell>
          <cell r="C24" t="str">
            <v>Psg bata diplester</v>
          </cell>
          <cell r="D24" t="str">
            <v>Seng gelombang</v>
          </cell>
          <cell r="F24" t="str">
            <v>Keramik</v>
          </cell>
          <cell r="G24" t="str">
            <v>Plywood</v>
          </cell>
          <cell r="H24" t="str">
            <v>Kaca rangka kayu</v>
          </cell>
          <cell r="I24" t="str">
            <v>Panel kayu</v>
          </cell>
          <cell r="J24" t="str">
            <v>Psg bata diplester</v>
          </cell>
          <cell r="K24" t="str">
            <v>Dicat</v>
          </cell>
        </row>
        <row r="25">
          <cell r="A25" t="str">
            <v>Beton bertulang</v>
          </cell>
          <cell r="B25" t="str">
            <v>Beton tapak</v>
          </cell>
          <cell r="C25" t="str">
            <v>Psg batako diplester</v>
          </cell>
          <cell r="D25" t="str">
            <v>Alumunium gelombang</v>
          </cell>
          <cell r="F25" t="str">
            <v>Keramik import</v>
          </cell>
          <cell r="G25" t="str">
            <v>Gypsum</v>
          </cell>
          <cell r="H25" t="str">
            <v>Kaca dan nako rangka kayu</v>
          </cell>
          <cell r="I25" t="str">
            <v>Plywood</v>
          </cell>
          <cell r="J25" t="str">
            <v>Psg batako diplester</v>
          </cell>
          <cell r="K25" t="str">
            <v>Tidak dicat</v>
          </cell>
        </row>
        <row r="26">
          <cell r="A26" t="str">
            <v>Kayu</v>
          </cell>
          <cell r="B26" t="str">
            <v>Tiang pancang</v>
          </cell>
          <cell r="C26" t="str">
            <v>Psg bata tidak diplester</v>
          </cell>
          <cell r="D26" t="str">
            <v>Asbes gelombang</v>
          </cell>
          <cell r="F26" t="str">
            <v>Granit</v>
          </cell>
          <cell r="G26" t="str">
            <v>Akustik tile</v>
          </cell>
          <cell r="H26" t="str">
            <v>Kaca rangka alumunium</v>
          </cell>
          <cell r="I26" t="str">
            <v>Panel kaca</v>
          </cell>
          <cell r="J26" t="str">
            <v>Psg bata tidak diplester</v>
          </cell>
          <cell r="K26" t="str">
            <v>Dilapis wallpaper</v>
          </cell>
        </row>
        <row r="27">
          <cell r="A27" t="str">
            <v>Komposit</v>
          </cell>
          <cell r="B27" t="str">
            <v>Umpak beton</v>
          </cell>
          <cell r="C27" t="str">
            <v>Psg batako tidak diplester</v>
          </cell>
          <cell r="D27" t="str">
            <v>Dak beton</v>
          </cell>
          <cell r="F27" t="str">
            <v>Marmer</v>
          </cell>
          <cell r="G27" t="str">
            <v>Papan lambrisering</v>
          </cell>
          <cell r="H27" t="str">
            <v>Kaca rangka alumunium &amp; kayu</v>
          </cell>
          <cell r="I27" t="str">
            <v>Plat baja</v>
          </cell>
          <cell r="J27" t="str">
            <v>Psg batako tidak diplester</v>
          </cell>
          <cell r="K27" t="str">
            <v>Dilapis keramik</v>
          </cell>
        </row>
        <row r="28">
          <cell r="A28" t="str">
            <v>Besi Ø</v>
          </cell>
          <cell r="B28" t="str">
            <v>Tie beam</v>
          </cell>
          <cell r="C28" t="str">
            <v>Seng gelombang</v>
          </cell>
          <cell r="D28" t="str">
            <v>Sirap</v>
          </cell>
          <cell r="F28" t="str">
            <v>Ubin PC</v>
          </cell>
          <cell r="G28" t="str">
            <v>Teakwood</v>
          </cell>
          <cell r="H28" t="str">
            <v>Jalusi kayu</v>
          </cell>
          <cell r="I28" t="str">
            <v>Rolling door</v>
          </cell>
          <cell r="J28" t="str">
            <v>Seng gelombang</v>
          </cell>
          <cell r="K28" t="str">
            <v>Dilapis batu alam</v>
          </cell>
        </row>
        <row r="29">
          <cell r="A29" t="str">
            <v>Bambu</v>
          </cell>
          <cell r="B29" t="str">
            <v>Kayu</v>
          </cell>
          <cell r="C29" t="str">
            <v>Alumunium gelombang</v>
          </cell>
          <cell r="D29" t="str">
            <v>Fibreglass</v>
          </cell>
          <cell r="F29" t="str">
            <v>Teraso</v>
          </cell>
          <cell r="G29" t="str">
            <v>Beton ekspos</v>
          </cell>
          <cell r="H29" t="str">
            <v>Jalusi besi</v>
          </cell>
          <cell r="I29" t="str">
            <v>Teralis besi</v>
          </cell>
          <cell r="J29" t="str">
            <v>Gypsum board</v>
          </cell>
          <cell r="K29" t="str">
            <v>Dilapis batu tempel</v>
          </cell>
        </row>
        <row r="30">
          <cell r="B30" t="str">
            <v>Psg batu kali &amp; beton tapak</v>
          </cell>
          <cell r="C30" t="str">
            <v>Plywood</v>
          </cell>
          <cell r="D30" t="str">
            <v>Genteng beton</v>
          </cell>
          <cell r="F30" t="str">
            <v>Beton bertulang</v>
          </cell>
          <cell r="G30" t="str">
            <v xml:space="preserve">Papan </v>
          </cell>
          <cell r="H30" t="str">
            <v>Kawat ayam</v>
          </cell>
          <cell r="J30" t="str">
            <v>Kaca rangka alumunium</v>
          </cell>
          <cell r="K30" t="str">
            <v>Dilapis alucobond</v>
          </cell>
        </row>
        <row r="31">
          <cell r="B31" t="str">
            <v>Psg batu kali &amp; tiang pancang</v>
          </cell>
          <cell r="C31" t="str">
            <v>Kaca rangka alumunium</v>
          </cell>
          <cell r="D31" t="str">
            <v>Genteng keramik</v>
          </cell>
          <cell r="F31" t="str">
            <v>Rabat Beton</v>
          </cell>
          <cell r="G31" t="str">
            <v>Metal</v>
          </cell>
          <cell r="J31" t="str">
            <v>Plywood</v>
          </cell>
        </row>
        <row r="32">
          <cell r="B32" t="str">
            <v>Psg batu kali, beton tapak &amp; tiang pancang</v>
          </cell>
          <cell r="C32" t="str">
            <v>Teakwood</v>
          </cell>
          <cell r="D32" t="str">
            <v>Genteng biasa</v>
          </cell>
          <cell r="F32" t="str">
            <v>Parquette</v>
          </cell>
          <cell r="G32" t="str">
            <v>Papan</v>
          </cell>
        </row>
        <row r="33">
          <cell r="C33" t="str">
            <v>Papan</v>
          </cell>
          <cell r="D33" t="str">
            <v>Genteng metal</v>
          </cell>
          <cell r="F33" t="str">
            <v>Papan</v>
          </cell>
          <cell r="G33" t="str">
            <v>Alumunium foil</v>
          </cell>
        </row>
        <row r="34">
          <cell r="C34" t="str">
            <v>Bambu</v>
          </cell>
          <cell r="F34" t="str">
            <v>Tanah</v>
          </cell>
        </row>
        <row r="35">
          <cell r="C35" t="str">
            <v>Alucobond</v>
          </cell>
        </row>
        <row r="39">
          <cell r="A39" t="str">
            <v>Sangat Baik</v>
          </cell>
        </row>
        <row r="40">
          <cell r="A40" t="str">
            <v>Baik</v>
          </cell>
        </row>
        <row r="41">
          <cell r="A41" t="str">
            <v>Biasa</v>
          </cell>
        </row>
        <row r="42">
          <cell r="A42" t="str">
            <v>Jelek</v>
          </cell>
        </row>
        <row r="43">
          <cell r="A43" t="str">
            <v>Rusak</v>
          </cell>
        </row>
        <row r="44">
          <cell r="A44" t="str">
            <v>-</v>
          </cell>
        </row>
        <row r="54">
          <cell r="A54" t="str">
            <v>Industri</v>
          </cell>
        </row>
        <row r="55">
          <cell r="A55" t="str">
            <v>Komersial</v>
          </cell>
        </row>
        <row r="56">
          <cell r="A56" t="str">
            <v>Lainnya</v>
          </cell>
        </row>
        <row r="57">
          <cell r="A57" t="str">
            <v>Rumah Tingga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 2017-ORI"/>
      <sheetName val="IM"/>
      <sheetName val="KUNCI"/>
      <sheetName val="IKK"/>
      <sheetName val="ILM"/>
      <sheetName val="BTB 2018"/>
      <sheetName val="1-BTB 2015"/>
      <sheetName val="PERHITUNGAN BIAYA KLB"/>
      <sheetName val="TIPE BANGUNAN"/>
      <sheetName val="BGN PEMBANDING"/>
      <sheetName val="1-BGN"/>
      <sheetName val="3-TANAH"/>
      <sheetName val="4-PETA DATA PEMBANDING"/>
      <sheetName val="5-RESUME "/>
      <sheetName val="SM"/>
      <sheetName val=" BANGUNAN"/>
      <sheetName val="BCT TOM"/>
      <sheetName val="Lampiran Full report"/>
      <sheetName val="PERBANDINGAN PASAR"/>
    </sheetNames>
    <sheetDataSet>
      <sheetData sheetId="0" refreshError="1"/>
      <sheetData sheetId="1">
        <row r="13">
          <cell r="B13">
            <v>12</v>
          </cell>
        </row>
        <row r="14">
          <cell r="B14">
            <v>13</v>
          </cell>
        </row>
        <row r="15">
          <cell r="B15">
            <v>14</v>
          </cell>
        </row>
        <row r="16">
          <cell r="B16">
            <v>15</v>
          </cell>
        </row>
        <row r="18">
          <cell r="C18" t="str">
            <v>PONDASI</v>
          </cell>
          <cell r="F18" t="str">
            <v>STRUKTUR</v>
          </cell>
          <cell r="I18" t="str">
            <v>RANGKA ATAP</v>
          </cell>
          <cell r="L18" t="str">
            <v>PENUTUP ATAP</v>
          </cell>
          <cell r="O18" t="str">
            <v>PLAFON</v>
          </cell>
          <cell r="R18" t="str">
            <v>DINDING</v>
          </cell>
          <cell r="U18" t="str">
            <v>PINTU</v>
          </cell>
          <cell r="X18" t="str">
            <v>JENDELA</v>
          </cell>
          <cell r="AA18" t="str">
            <v>LANTAI</v>
          </cell>
          <cell r="AD18" t="str">
            <v>UTILITAS</v>
          </cell>
        </row>
        <row r="19">
          <cell r="B19">
            <v>1</v>
          </cell>
          <cell r="C19" t="str">
            <v>Pondasi Dalam / Bore Pile / Mini Pile</v>
          </cell>
          <cell r="D19">
            <v>697002</v>
          </cell>
          <cell r="E19">
            <v>1</v>
          </cell>
          <cell r="F19" t="str">
            <v>Struktur Beton Bertulang</v>
          </cell>
          <cell r="G19">
            <v>1422431</v>
          </cell>
          <cell r="H19">
            <v>1</v>
          </cell>
          <cell r="I19" t="str">
            <v>Rangka Baja Ringan Kelas I</v>
          </cell>
          <cell r="J19">
            <v>200662</v>
          </cell>
          <cell r="K19">
            <v>1</v>
          </cell>
          <cell r="L19" t="str">
            <v>Genteng Keramik</v>
          </cell>
          <cell r="M19">
            <v>256895</v>
          </cell>
          <cell r="N19">
            <v>1</v>
          </cell>
          <cell r="O19" t="str">
            <v>Gypsumboard Rangka Galvanis</v>
          </cell>
          <cell r="P19">
            <v>420637</v>
          </cell>
          <cell r="Q19">
            <v>1</v>
          </cell>
          <cell r="R19" t="str">
            <v>Celcon / Hebel Dicat</v>
          </cell>
          <cell r="S19">
            <v>1178044</v>
          </cell>
          <cell r="T19">
            <v>1</v>
          </cell>
          <cell r="U19" t="str">
            <v>Kusen Kayu Kelas I</v>
          </cell>
          <cell r="V19">
            <v>200116.5</v>
          </cell>
          <cell r="W19">
            <v>1</v>
          </cell>
          <cell r="X19" t="str">
            <v>Kusen Kayu Kelas I</v>
          </cell>
          <cell r="Y19">
            <v>200116.5</v>
          </cell>
          <cell r="Z19">
            <v>1</v>
          </cell>
          <cell r="AA19" t="str">
            <v>Marmer Lokal</v>
          </cell>
          <cell r="AB19">
            <v>697282</v>
          </cell>
          <cell r="AC19">
            <v>1</v>
          </cell>
          <cell r="AD19" t="str">
            <v>Mencakup peralatan sanitair (antara lain kloset jongkok), catu daya, ME dan plumbing.</v>
          </cell>
          <cell r="AE19">
            <v>329099</v>
          </cell>
        </row>
        <row r="20">
          <cell r="B20">
            <v>2</v>
          </cell>
          <cell r="C20" t="str">
            <v>Batu Kali Menerus</v>
          </cell>
          <cell r="D20">
            <v>591306</v>
          </cell>
          <cell r="E20">
            <v>2</v>
          </cell>
          <cell r="F20" t="str">
            <v>Struktur Beton Bertulang</v>
          </cell>
          <cell r="G20">
            <v>1157545</v>
          </cell>
          <cell r="H20">
            <v>2</v>
          </cell>
          <cell r="I20" t="str">
            <v>Rangka Baja Ringan Kelas II</v>
          </cell>
          <cell r="J20">
            <v>128994</v>
          </cell>
          <cell r="K20">
            <v>2</v>
          </cell>
          <cell r="L20" t="str">
            <v>Genteng Beton</v>
          </cell>
          <cell r="M20">
            <v>149058</v>
          </cell>
          <cell r="N20">
            <v>2</v>
          </cell>
          <cell r="O20" t="str">
            <v>Gypsumboard Rangka Alumunium</v>
          </cell>
          <cell r="P20">
            <v>186372</v>
          </cell>
          <cell r="Q20">
            <v>2</v>
          </cell>
          <cell r="R20" t="str">
            <v>Batu Bata Dilapis Cat</v>
          </cell>
          <cell r="S20">
            <v>624054</v>
          </cell>
          <cell r="T20">
            <v>2</v>
          </cell>
          <cell r="U20" t="str">
            <v>Kusen Kayu Kelas II</v>
          </cell>
          <cell r="V20">
            <v>129834.5</v>
          </cell>
          <cell r="W20">
            <v>2</v>
          </cell>
          <cell r="X20" t="str">
            <v>Kusen Kayu Kelas II</v>
          </cell>
          <cell r="Y20">
            <v>129834.5</v>
          </cell>
          <cell r="Z20">
            <v>2</v>
          </cell>
          <cell r="AA20" t="str">
            <v>Keramik 30 cm x 30 cm</v>
          </cell>
          <cell r="AB20">
            <v>319867</v>
          </cell>
          <cell r="AC20">
            <v>2</v>
          </cell>
          <cell r="AD20" t="str">
            <v>Mencakup peralatan sanitair (antara lain kloset jongkok), catu daya, ME dan plumbing.</v>
          </cell>
          <cell r="AE20">
            <v>188866</v>
          </cell>
        </row>
        <row r="21">
          <cell r="B21">
            <v>3</v>
          </cell>
          <cell r="C21" t="str">
            <v>Batu Kali Menerus</v>
          </cell>
          <cell r="D21">
            <v>295720</v>
          </cell>
          <cell r="E21">
            <v>3</v>
          </cell>
          <cell r="F21" t="str">
            <v>Struktur Beton Bertulang</v>
          </cell>
          <cell r="G21">
            <v>568868</v>
          </cell>
          <cell r="H21">
            <v>3</v>
          </cell>
          <cell r="I21" t="str">
            <v>Rangka Kayu Kelas III</v>
          </cell>
          <cell r="J21">
            <v>191705</v>
          </cell>
          <cell r="K21">
            <v>3</v>
          </cell>
          <cell r="L21" t="str">
            <v>Genteng Kodok</v>
          </cell>
          <cell r="M21">
            <v>144469</v>
          </cell>
          <cell r="N21">
            <v>3</v>
          </cell>
          <cell r="O21" t="str">
            <v>Triplek Dengan Rangka Kayu</v>
          </cell>
          <cell r="P21">
            <v>97401</v>
          </cell>
          <cell r="Q21">
            <v>3</v>
          </cell>
          <cell r="R21" t="str">
            <v>Batu Bata Dilapis Cat</v>
          </cell>
          <cell r="S21">
            <v>399661</v>
          </cell>
          <cell r="T21">
            <v>3</v>
          </cell>
          <cell r="U21" t="str">
            <v>Kusen Kayu Kelas III</v>
          </cell>
          <cell r="V21">
            <v>99920.5</v>
          </cell>
          <cell r="W21">
            <v>3</v>
          </cell>
          <cell r="X21" t="str">
            <v>Kusen Kayu Kelas III</v>
          </cell>
          <cell r="Y21">
            <v>99920.5</v>
          </cell>
          <cell r="Z21">
            <v>3</v>
          </cell>
          <cell r="AA21" t="str">
            <v>Rabat Beton</v>
          </cell>
          <cell r="AB21">
            <v>173232</v>
          </cell>
          <cell r="AC21">
            <v>3</v>
          </cell>
          <cell r="AD21" t="str">
            <v>Mencakup peralatan sanitair (antara lain kloset jongkok), catu daya, ME dan plumbing.</v>
          </cell>
          <cell r="AE21">
            <v>178378</v>
          </cell>
        </row>
        <row r="22">
          <cell r="B22">
            <v>4</v>
          </cell>
          <cell r="C22" t="str">
            <v>Batu Kali Setempat</v>
          </cell>
          <cell r="D22">
            <v>109551</v>
          </cell>
          <cell r="E22">
            <v>4</v>
          </cell>
          <cell r="F22" t="str">
            <v>Struktur Beton Bertulang</v>
          </cell>
          <cell r="G22">
            <v>374875</v>
          </cell>
          <cell r="H22">
            <v>4</v>
          </cell>
          <cell r="I22" t="str">
            <v>Rangka Kayu Kelas III</v>
          </cell>
          <cell r="J22">
            <v>80639</v>
          </cell>
          <cell r="K22">
            <v>4</v>
          </cell>
          <cell r="L22" t="str">
            <v>Asbes</v>
          </cell>
          <cell r="M22">
            <v>109614</v>
          </cell>
          <cell r="N22">
            <v>4</v>
          </cell>
          <cell r="O22" t="str">
            <v>Asbes Dengan Rangka Kayu</v>
          </cell>
          <cell r="P22">
            <v>58174</v>
          </cell>
          <cell r="Q22">
            <v>4</v>
          </cell>
          <cell r="R22" t="str">
            <v>Batako Dicat</v>
          </cell>
          <cell r="S22">
            <v>315035</v>
          </cell>
          <cell r="T22">
            <v>4</v>
          </cell>
          <cell r="U22" t="str">
            <v>Kusen Kayu Kelas III</v>
          </cell>
          <cell r="V22">
            <v>39315.5</v>
          </cell>
          <cell r="W22">
            <v>4</v>
          </cell>
          <cell r="X22" t="str">
            <v>Kusen Kayu Kelas III</v>
          </cell>
          <cell r="Y22">
            <v>39315.5</v>
          </cell>
          <cell r="Z22">
            <v>4</v>
          </cell>
          <cell r="AA22" t="str">
            <v>Rabat Beton</v>
          </cell>
          <cell r="AB22">
            <v>25743</v>
          </cell>
          <cell r="AC22">
            <v>4</v>
          </cell>
          <cell r="AD22" t="str">
            <v>Mencakup peralatan sanitair (antara lain kloset jongkok), catu daya, ME dan plumbing.</v>
          </cell>
          <cell r="AE22">
            <v>79311</v>
          </cell>
        </row>
        <row r="23">
          <cell r="B23">
            <v>5</v>
          </cell>
          <cell r="C23" t="str">
            <v>Pondasi Dalam Mini Pile</v>
          </cell>
          <cell r="D23">
            <v>319444</v>
          </cell>
          <cell r="E23">
            <v>5</v>
          </cell>
          <cell r="F23" t="str">
            <v>Konstruksi Baja</v>
          </cell>
          <cell r="G23">
            <v>999276</v>
          </cell>
          <cell r="H23">
            <v>5</v>
          </cell>
          <cell r="I23" t="str">
            <v>Konstruksi Baja</v>
          </cell>
          <cell r="J23">
            <v>335100</v>
          </cell>
          <cell r="K23">
            <v>5</v>
          </cell>
          <cell r="L23" t="str">
            <v>Spandex / Galvalium</v>
          </cell>
          <cell r="M23">
            <v>92448</v>
          </cell>
          <cell r="N23">
            <v>5</v>
          </cell>
          <cell r="O23">
            <v>0</v>
          </cell>
          <cell r="P23">
            <v>0</v>
          </cell>
          <cell r="Q23">
            <v>5</v>
          </cell>
          <cell r="R23" t="str">
            <v>Batu Bata Dicat</v>
          </cell>
          <cell r="S23">
            <v>297427</v>
          </cell>
          <cell r="T23">
            <v>5</v>
          </cell>
          <cell r="U23" t="str">
            <v>Aluminium</v>
          </cell>
          <cell r="V23">
            <v>35802.5</v>
          </cell>
          <cell r="W23">
            <v>5</v>
          </cell>
          <cell r="X23" t="str">
            <v>Aluminium</v>
          </cell>
          <cell r="Y23">
            <v>35802.5</v>
          </cell>
          <cell r="Z23">
            <v>5</v>
          </cell>
          <cell r="AA23" t="str">
            <v>Pelat Beton T = 10 cm</v>
          </cell>
          <cell r="AB23">
            <v>235062</v>
          </cell>
          <cell r="AC23">
            <v>5</v>
          </cell>
          <cell r="AD23" t="str">
            <v>Mencakup peralatan sanitair (antara lain kloset jongkok), catu daya, ME dan plumbing.</v>
          </cell>
          <cell r="AE23">
            <v>4616</v>
          </cell>
        </row>
        <row r="24">
          <cell r="B24">
            <v>6</v>
          </cell>
          <cell r="C24" t="str">
            <v>Pondasi Dalam Mini Pile</v>
          </cell>
          <cell r="D24">
            <v>445242</v>
          </cell>
          <cell r="E24">
            <v>6</v>
          </cell>
          <cell r="F24" t="str">
            <v>Struktur Beton Bertulang</v>
          </cell>
          <cell r="G24">
            <v>1119313</v>
          </cell>
          <cell r="H24">
            <v>6</v>
          </cell>
          <cell r="I24" t="str">
            <v>Beton Bertulang</v>
          </cell>
          <cell r="J24">
            <v>105145</v>
          </cell>
          <cell r="K24">
            <v>6</v>
          </cell>
          <cell r="L24" t="str">
            <v>Dak Beton</v>
          </cell>
          <cell r="M24">
            <v>170012</v>
          </cell>
          <cell r="N24">
            <v>6</v>
          </cell>
          <cell r="O24" t="str">
            <v>Beton Ekspos Dicat</v>
          </cell>
          <cell r="P24">
            <v>138468</v>
          </cell>
          <cell r="Q24">
            <v>6</v>
          </cell>
          <cell r="R24" t="str">
            <v>Batu Bata &amp; Dicat</v>
          </cell>
          <cell r="S24">
            <v>371958</v>
          </cell>
          <cell r="T24">
            <v>6</v>
          </cell>
          <cell r="U24" t="str">
            <v>Aluminium</v>
          </cell>
          <cell r="V24">
            <v>57917</v>
          </cell>
          <cell r="W24">
            <v>6</v>
          </cell>
          <cell r="X24" t="str">
            <v>Aluminium</v>
          </cell>
          <cell r="Y24">
            <v>57917</v>
          </cell>
          <cell r="Z24">
            <v>6</v>
          </cell>
          <cell r="AA24" t="str">
            <v>Rabat Beton</v>
          </cell>
          <cell r="AB24">
            <v>238320</v>
          </cell>
          <cell r="AC24">
            <v>6</v>
          </cell>
          <cell r="AD24" t="str">
            <v>Mencakup peralatan sanitair (antara lain kloset jongkok), catu daya, ME dan plumbing.</v>
          </cell>
          <cell r="AE24">
            <v>145905</v>
          </cell>
        </row>
        <row r="25">
          <cell r="B25">
            <v>7</v>
          </cell>
          <cell r="C25" t="str">
            <v>Pondasi Dalam Bore Pile / Tiang Pancang</v>
          </cell>
          <cell r="D25">
            <v>787775</v>
          </cell>
          <cell r="E25">
            <v>7</v>
          </cell>
          <cell r="F25" t="str">
            <v>Struktur Beton Bertulang</v>
          </cell>
          <cell r="G25">
            <v>1342540</v>
          </cell>
          <cell r="H25">
            <v>7</v>
          </cell>
          <cell r="I25" t="str">
            <v>Beton Bertulang</v>
          </cell>
          <cell r="J25">
            <v>61392</v>
          </cell>
          <cell r="K25">
            <v>7</v>
          </cell>
          <cell r="L25" t="str">
            <v>Dak Beton</v>
          </cell>
          <cell r="M25">
            <v>76607</v>
          </cell>
          <cell r="N25">
            <v>7</v>
          </cell>
          <cell r="O25" t="str">
            <v>Beton Ekspos Dicat</v>
          </cell>
          <cell r="P25">
            <v>143635</v>
          </cell>
          <cell r="Q25">
            <v>7</v>
          </cell>
          <cell r="R25" t="str">
            <v>Celcon / Hebel Dicat</v>
          </cell>
          <cell r="S25">
            <v>617656</v>
          </cell>
          <cell r="T25">
            <v>7</v>
          </cell>
          <cell r="U25" t="str">
            <v>Aluminium</v>
          </cell>
          <cell r="V25">
            <v>315501.5</v>
          </cell>
          <cell r="W25">
            <v>7</v>
          </cell>
          <cell r="X25" t="str">
            <v>Aluminium</v>
          </cell>
          <cell r="Y25">
            <v>315501.5</v>
          </cell>
          <cell r="Z25">
            <v>7</v>
          </cell>
          <cell r="AA25" t="str">
            <v>Rabat Beton</v>
          </cell>
          <cell r="AB25">
            <v>56987</v>
          </cell>
          <cell r="AC25">
            <v>7</v>
          </cell>
          <cell r="AD25" t="str">
            <v>Mencakup peralatan sanitair (antara lain kloset jongkok), catu daya, ME dan plumbing.</v>
          </cell>
          <cell r="AE25">
            <v>520095</v>
          </cell>
        </row>
        <row r="26">
          <cell r="B26">
            <v>8</v>
          </cell>
          <cell r="C26" t="str">
            <v>Pondasi Dalam Bore Pile / Tiang Pancang</v>
          </cell>
          <cell r="D26">
            <v>895786</v>
          </cell>
          <cell r="E26">
            <v>8</v>
          </cell>
          <cell r="F26" t="str">
            <v>Struktur Beton Bertulang</v>
          </cell>
          <cell r="G26">
            <v>1915244</v>
          </cell>
          <cell r="H26">
            <v>8</v>
          </cell>
          <cell r="I26" t="str">
            <v>Beton Bertulang</v>
          </cell>
          <cell r="J26">
            <v>32830</v>
          </cell>
          <cell r="K26">
            <v>8</v>
          </cell>
          <cell r="L26" t="str">
            <v>Dak Beton</v>
          </cell>
          <cell r="M26">
            <v>44088</v>
          </cell>
          <cell r="N26">
            <v>8</v>
          </cell>
          <cell r="O26" t="str">
            <v>Beton Ekspos Dicat</v>
          </cell>
          <cell r="P26">
            <v>133189</v>
          </cell>
          <cell r="Q26">
            <v>8</v>
          </cell>
          <cell r="R26" t="str">
            <v>Celcon / Hebel Dicat</v>
          </cell>
          <cell r="S26">
            <v>838165</v>
          </cell>
          <cell r="T26">
            <v>8</v>
          </cell>
          <cell r="U26" t="str">
            <v>Aluminium</v>
          </cell>
          <cell r="V26">
            <v>374514</v>
          </cell>
          <cell r="W26">
            <v>8</v>
          </cell>
          <cell r="X26" t="str">
            <v>Aluminium</v>
          </cell>
          <cell r="Y26">
            <v>374514</v>
          </cell>
          <cell r="Z26">
            <v>8</v>
          </cell>
          <cell r="AA26" t="str">
            <v>Rabat Beton</v>
          </cell>
          <cell r="AB26">
            <v>47064</v>
          </cell>
          <cell r="AC26">
            <v>8</v>
          </cell>
          <cell r="AD26" t="str">
            <v>Mencakup peralatan sanitair (antara lain kloset jongkok), catu daya, ME dan plumbing.</v>
          </cell>
          <cell r="AE26">
            <v>628532</v>
          </cell>
        </row>
        <row r="27">
          <cell r="B27">
            <v>9</v>
          </cell>
          <cell r="C27" t="str">
            <v>Tiang Pancang Persegi 40 cm x 40 cm</v>
          </cell>
          <cell r="D27">
            <v>787824</v>
          </cell>
          <cell r="E27">
            <v>9</v>
          </cell>
          <cell r="F27" t="str">
            <v>Benton Bertulang (Beton K-350)</v>
          </cell>
          <cell r="G27">
            <v>1287203</v>
          </cell>
          <cell r="H27">
            <v>9</v>
          </cell>
          <cell r="I27" t="str">
            <v/>
          </cell>
          <cell r="J27">
            <v>0</v>
          </cell>
          <cell r="K27">
            <v>9</v>
          </cell>
          <cell r="L27" t="str">
            <v>Dak Beton (K-300)</v>
          </cell>
          <cell r="M27">
            <v>144359</v>
          </cell>
          <cell r="N27">
            <v>9</v>
          </cell>
          <cell r="O27" t="str">
            <v>Gypsumboard 9 mm</v>
          </cell>
          <cell r="P27">
            <v>134107</v>
          </cell>
          <cell r="Q27">
            <v>9</v>
          </cell>
          <cell r="R27" t="str">
            <v>Bata Ringan Diplester, Aci dan Dicat</v>
          </cell>
          <cell r="S27">
            <v>541392</v>
          </cell>
          <cell r="T27">
            <v>9</v>
          </cell>
          <cell r="U27" t="str">
            <v>Pintu Kaca Frameless</v>
          </cell>
          <cell r="V27">
            <v>40702.5</v>
          </cell>
          <cell r="W27">
            <v>9</v>
          </cell>
          <cell r="X27" t="str">
            <v>Kaca Frameless</v>
          </cell>
          <cell r="Y27">
            <v>40702.5</v>
          </cell>
          <cell r="Z27">
            <v>9</v>
          </cell>
          <cell r="AA27" t="str">
            <v>Keramik 60 cm x 60 cm</v>
          </cell>
          <cell r="AB27">
            <v>368585</v>
          </cell>
          <cell r="AC27">
            <v>9</v>
          </cell>
          <cell r="AD27" t="str">
            <v>Pekerjaan ME terdiri dari Pekerjaan Tata Udara (Cooling tower dll), instalasi plumbing, sanitary, fire fighting, instalasi gas, listrik, MATC, Fire Alarm, BAS Sistem, Escalator, Elevator dan travelator dan Deep Well</v>
          </cell>
          <cell r="AE27">
            <v>1941189</v>
          </cell>
        </row>
        <row r="28">
          <cell r="B28">
            <v>10</v>
          </cell>
          <cell r="C28" t="str">
            <v>Tiang Pancang Persegi 40 cm x 40 cm</v>
          </cell>
          <cell r="D28">
            <v>685905</v>
          </cell>
          <cell r="E28">
            <v>10</v>
          </cell>
          <cell r="F28" t="str">
            <v>Benton Bertulang (Beton K-350)</v>
          </cell>
          <cell r="G28">
            <v>1321005</v>
          </cell>
          <cell r="H28">
            <v>10</v>
          </cell>
          <cell r="I28" t="str">
            <v/>
          </cell>
          <cell r="J28">
            <v>0</v>
          </cell>
          <cell r="K28">
            <v>10</v>
          </cell>
          <cell r="L28" t="str">
            <v>Dak Beton (K-300)</v>
          </cell>
          <cell r="M28">
            <v>122634</v>
          </cell>
          <cell r="N28">
            <v>10</v>
          </cell>
          <cell r="O28" t="str">
            <v>Gypsumboard 9 mm</v>
          </cell>
          <cell r="P28">
            <v>118000</v>
          </cell>
          <cell r="Q28">
            <v>10</v>
          </cell>
          <cell r="R28" t="str">
            <v>Bata Ringan Diplester, Aci dan Dicat</v>
          </cell>
          <cell r="S28">
            <v>1051749</v>
          </cell>
          <cell r="T28">
            <v>10</v>
          </cell>
          <cell r="U28" t="str">
            <v>Pintu Kaca Tempered 12 mm</v>
          </cell>
          <cell r="V28">
            <v>160070</v>
          </cell>
          <cell r="W28">
            <v>10</v>
          </cell>
          <cell r="X28" t="str">
            <v>Kaca Tempered 12 mm</v>
          </cell>
          <cell r="Y28">
            <v>160070</v>
          </cell>
          <cell r="Z28">
            <v>10</v>
          </cell>
          <cell r="AA28" t="str">
            <v>Marmer Dilapisi Karpet</v>
          </cell>
          <cell r="AB28">
            <v>516069</v>
          </cell>
          <cell r="AC28">
            <v>10</v>
          </cell>
          <cell r="AD28" t="str">
            <v>Pekerjaan Mekanikal terdiri dari sistem plumbing, STP &amp; GWT, Unit Sanitary, Fire Fighting, Tata Udara dan Transportasi dalam Gedung; Elektrikal terdiri dari sistem kelistrikan, penangkal petir, genset, pengidera api, tata suara, telepon, MATV dan CCTV</v>
          </cell>
          <cell r="AE28">
            <v>2345457</v>
          </cell>
        </row>
        <row r="29">
          <cell r="B29">
            <v>11</v>
          </cell>
          <cell r="C29" t="str">
            <v>Tiang Pancang Persegi 40 cm x 40 cm</v>
          </cell>
          <cell r="D29">
            <v>605125</v>
          </cell>
          <cell r="E29">
            <v>11</v>
          </cell>
          <cell r="F29" t="str">
            <v>Benton Bertulang (Beton K-350)</v>
          </cell>
          <cell r="G29">
            <v>1618787</v>
          </cell>
          <cell r="H29">
            <v>11</v>
          </cell>
          <cell r="I29" t="str">
            <v/>
          </cell>
          <cell r="J29">
            <v>0</v>
          </cell>
          <cell r="K29">
            <v>11</v>
          </cell>
          <cell r="L29" t="str">
            <v>Dak Beton (K-300)</v>
          </cell>
          <cell r="M29">
            <v>19112</v>
          </cell>
          <cell r="N29">
            <v>11</v>
          </cell>
          <cell r="O29" t="str">
            <v>Gypsumboard 9 mm</v>
          </cell>
          <cell r="P29">
            <v>94245</v>
          </cell>
          <cell r="Q29">
            <v>11</v>
          </cell>
          <cell r="R29" t="str">
            <v>Bata Ringan Diplester, Aci dan Dicat</v>
          </cell>
          <cell r="S29">
            <v>1166248</v>
          </cell>
          <cell r="T29">
            <v>11</v>
          </cell>
          <cell r="U29" t="str">
            <v>Pintu Kaca Rangka Aluminium</v>
          </cell>
          <cell r="V29">
            <v>236768</v>
          </cell>
          <cell r="W29">
            <v>11</v>
          </cell>
          <cell r="X29" t="str">
            <v>Kaca Rangka Aluminium</v>
          </cell>
          <cell r="Y29">
            <v>236768</v>
          </cell>
          <cell r="Z29">
            <v>11</v>
          </cell>
          <cell r="AA29" t="str">
            <v>Keramik ex Mulia</v>
          </cell>
          <cell r="AB29">
            <v>312898</v>
          </cell>
          <cell r="AC29">
            <v>11</v>
          </cell>
          <cell r="AD29" t="str">
            <v>Pekerjaan Mekanikal terdiri dari sistem plumbing, STP &amp; GWT, Unit Sanitary, Fire Fighting, Tata Udara dan Transportasi dalam Gedung; Elektrikal terdiri dari sistem kelistrikan, penangkal petir, genset, pengidera api, tata suara, telepon, MATV dan CCTV; Depp Well</v>
          </cell>
          <cell r="AE29">
            <v>1316770</v>
          </cell>
        </row>
        <row r="30">
          <cell r="B30">
            <v>12</v>
          </cell>
          <cell r="E30">
            <v>12</v>
          </cell>
          <cell r="H30">
            <v>12</v>
          </cell>
          <cell r="K30">
            <v>12</v>
          </cell>
          <cell r="N30">
            <v>12</v>
          </cell>
          <cell r="Q30">
            <v>12</v>
          </cell>
          <cell r="T30">
            <v>12</v>
          </cell>
          <cell r="W30">
            <v>12</v>
          </cell>
          <cell r="Z30">
            <v>12</v>
          </cell>
          <cell r="AC30">
            <v>12</v>
          </cell>
        </row>
        <row r="31">
          <cell r="B31">
            <v>13</v>
          </cell>
          <cell r="E31">
            <v>13</v>
          </cell>
          <cell r="H31">
            <v>13</v>
          </cell>
          <cell r="K31">
            <v>13</v>
          </cell>
          <cell r="N31">
            <v>13</v>
          </cell>
          <cell r="Q31">
            <v>13</v>
          </cell>
          <cell r="T31">
            <v>13</v>
          </cell>
          <cell r="W31">
            <v>13</v>
          </cell>
          <cell r="Z31">
            <v>13</v>
          </cell>
          <cell r="AC31">
            <v>13</v>
          </cell>
        </row>
        <row r="32">
          <cell r="B32">
            <v>14</v>
          </cell>
          <cell r="E32">
            <v>14</v>
          </cell>
          <cell r="H32">
            <v>14</v>
          </cell>
          <cell r="K32">
            <v>14</v>
          </cell>
          <cell r="N32">
            <v>14</v>
          </cell>
          <cell r="Q32">
            <v>14</v>
          </cell>
          <cell r="T32">
            <v>14</v>
          </cell>
          <cell r="W32">
            <v>14</v>
          </cell>
          <cell r="Z32">
            <v>14</v>
          </cell>
          <cell r="AC32">
            <v>14</v>
          </cell>
        </row>
        <row r="33">
          <cell r="B33">
            <v>15</v>
          </cell>
          <cell r="E33">
            <v>15</v>
          </cell>
          <cell r="H33">
            <v>15</v>
          </cell>
          <cell r="K33">
            <v>15</v>
          </cell>
          <cell r="N33">
            <v>15</v>
          </cell>
          <cell r="Q33">
            <v>15</v>
          </cell>
          <cell r="T33">
            <v>15</v>
          </cell>
          <cell r="W33">
            <v>15</v>
          </cell>
          <cell r="Z33">
            <v>15</v>
          </cell>
          <cell r="AC33">
            <v>15</v>
          </cell>
        </row>
        <row r="34">
          <cell r="B34">
            <v>16</v>
          </cell>
          <cell r="E34">
            <v>16</v>
          </cell>
          <cell r="H34">
            <v>16</v>
          </cell>
          <cell r="K34">
            <v>16</v>
          </cell>
          <cell r="N34">
            <v>16</v>
          </cell>
          <cell r="Q34">
            <v>16</v>
          </cell>
          <cell r="T34">
            <v>16</v>
          </cell>
          <cell r="W34">
            <v>16</v>
          </cell>
          <cell r="Z34">
            <v>16</v>
          </cell>
          <cell r="AC34">
            <v>16</v>
          </cell>
        </row>
        <row r="35">
          <cell r="B35">
            <v>17</v>
          </cell>
          <cell r="E35">
            <v>17</v>
          </cell>
          <cell r="H35">
            <v>17</v>
          </cell>
          <cell r="K35">
            <v>17</v>
          </cell>
          <cell r="N35">
            <v>17</v>
          </cell>
          <cell r="Q35">
            <v>17</v>
          </cell>
          <cell r="T35">
            <v>17</v>
          </cell>
          <cell r="W35">
            <v>17</v>
          </cell>
          <cell r="Z35">
            <v>17</v>
          </cell>
          <cell r="AC35">
            <v>17</v>
          </cell>
        </row>
        <row r="36">
          <cell r="B36">
            <v>18</v>
          </cell>
          <cell r="E36">
            <v>18</v>
          </cell>
          <cell r="H36">
            <v>18</v>
          </cell>
          <cell r="K36">
            <v>18</v>
          </cell>
          <cell r="N36">
            <v>18</v>
          </cell>
          <cell r="Q36">
            <v>18</v>
          </cell>
          <cell r="T36">
            <v>18</v>
          </cell>
          <cell r="W36">
            <v>18</v>
          </cell>
          <cell r="Z36">
            <v>18</v>
          </cell>
          <cell r="AC36">
            <v>18</v>
          </cell>
        </row>
        <row r="37">
          <cell r="B37">
            <v>19</v>
          </cell>
          <cell r="E37">
            <v>19</v>
          </cell>
          <cell r="H37">
            <v>19</v>
          </cell>
          <cell r="K37">
            <v>19</v>
          </cell>
          <cell r="N37">
            <v>19</v>
          </cell>
          <cell r="Q37">
            <v>19</v>
          </cell>
          <cell r="T37">
            <v>19</v>
          </cell>
          <cell r="W37">
            <v>19</v>
          </cell>
          <cell r="Z37">
            <v>19</v>
          </cell>
          <cell r="AC37">
            <v>19</v>
          </cell>
        </row>
        <row r="38">
          <cell r="B38">
            <v>20</v>
          </cell>
          <cell r="E38">
            <v>20</v>
          </cell>
          <cell r="H38">
            <v>20</v>
          </cell>
          <cell r="K38">
            <v>20</v>
          </cell>
          <cell r="N38">
            <v>20</v>
          </cell>
          <cell r="Q38">
            <v>20</v>
          </cell>
          <cell r="T38">
            <v>20</v>
          </cell>
          <cell r="W38">
            <v>20</v>
          </cell>
          <cell r="Z38">
            <v>20</v>
          </cell>
          <cell r="AC38">
            <v>20</v>
          </cell>
        </row>
        <row r="41">
          <cell r="B41" t="str">
            <v>PONDASI</v>
          </cell>
          <cell r="E41" t="str">
            <v>STRUKTUR</v>
          </cell>
          <cell r="K41" t="str">
            <v>PENUTUP ATAP</v>
          </cell>
          <cell r="N41" t="str">
            <v>PLAFON</v>
          </cell>
          <cell r="Q41" t="str">
            <v>DINDING</v>
          </cell>
          <cell r="T41" t="str">
            <v>PINTU</v>
          </cell>
          <cell r="W41" t="str">
            <v>JENDELA</v>
          </cell>
          <cell r="Z41" t="str">
            <v>LANTAI</v>
          </cell>
        </row>
        <row r="42">
          <cell r="B42" t="str">
            <v>Kode</v>
          </cell>
          <cell r="C42" t="str">
            <v>Material</v>
          </cell>
          <cell r="D42" t="str">
            <v>Indeks</v>
          </cell>
          <cell r="E42" t="str">
            <v>Kode</v>
          </cell>
          <cell r="F42" t="str">
            <v>Material</v>
          </cell>
          <cell r="G42" t="str">
            <v>Indeks</v>
          </cell>
          <cell r="K42" t="str">
            <v>Kode</v>
          </cell>
          <cell r="L42" t="str">
            <v>Material</v>
          </cell>
          <cell r="M42" t="str">
            <v>Indeks</v>
          </cell>
          <cell r="N42" t="str">
            <v>Kode</v>
          </cell>
          <cell r="O42" t="str">
            <v>Material</v>
          </cell>
          <cell r="P42" t="str">
            <v>Indeks</v>
          </cell>
          <cell r="Q42" t="str">
            <v>Kode</v>
          </cell>
          <cell r="R42" t="str">
            <v>Material</v>
          </cell>
          <cell r="S42" t="str">
            <v>Indeks</v>
          </cell>
          <cell r="T42" t="str">
            <v>Kode</v>
          </cell>
          <cell r="U42" t="str">
            <v>Material</v>
          </cell>
          <cell r="V42" t="str">
            <v>Indeks</v>
          </cell>
          <cell r="W42" t="str">
            <v>Kode</v>
          </cell>
          <cell r="X42" t="str">
            <v>Material</v>
          </cell>
          <cell r="Y42" t="str">
            <v>Indeks</v>
          </cell>
          <cell r="Z42" t="str">
            <v>Kode</v>
          </cell>
          <cell r="AA42" t="str">
            <v>Material</v>
          </cell>
          <cell r="AB42" t="str">
            <v>Indeks</v>
          </cell>
        </row>
        <row r="43">
          <cell r="B43">
            <v>10</v>
          </cell>
          <cell r="C43" t="str">
            <v>Pondasi Dalam / Bore Pile / Mini Pile</v>
          </cell>
          <cell r="D43">
            <v>1</v>
          </cell>
          <cell r="E43">
            <v>10</v>
          </cell>
          <cell r="F43" t="str">
            <v>Struktur Beton Bertulang</v>
          </cell>
          <cell r="G43">
            <v>1</v>
          </cell>
          <cell r="H43">
            <v>10</v>
          </cell>
          <cell r="I43" t="str">
            <v>Rangka Baja Ringan Kelas I</v>
          </cell>
          <cell r="J43">
            <v>1</v>
          </cell>
          <cell r="K43">
            <v>10</v>
          </cell>
          <cell r="L43" t="str">
            <v>Genteng Keramik</v>
          </cell>
          <cell r="M43">
            <v>1</v>
          </cell>
          <cell r="N43">
            <v>10</v>
          </cell>
          <cell r="O43" t="str">
            <v>Gypsumboard Rangka Galvanis</v>
          </cell>
          <cell r="P43">
            <v>1</v>
          </cell>
          <cell r="Q43">
            <v>10</v>
          </cell>
          <cell r="R43" t="str">
            <v>Celcon / Hebel Dicat</v>
          </cell>
          <cell r="S43">
            <v>1</v>
          </cell>
          <cell r="T43">
            <v>10</v>
          </cell>
          <cell r="U43" t="str">
            <v>Kusen Kayu Kelas I</v>
          </cell>
          <cell r="V43">
            <v>1</v>
          </cell>
          <cell r="W43">
            <v>10</v>
          </cell>
          <cell r="X43" t="str">
            <v>Kusen Kayu Kelas I</v>
          </cell>
          <cell r="Y43">
            <v>1</v>
          </cell>
          <cell r="Z43">
            <v>10</v>
          </cell>
          <cell r="AA43" t="str">
            <v>Marmer Lokal</v>
          </cell>
          <cell r="AB43">
            <v>1</v>
          </cell>
        </row>
        <row r="44">
          <cell r="B44">
            <v>11</v>
          </cell>
          <cell r="C44" t="str">
            <v>Tapak Beton Bertulang</v>
          </cell>
          <cell r="D44">
            <v>0.8</v>
          </cell>
          <cell r="E44">
            <v>11</v>
          </cell>
          <cell r="F44" t="str">
            <v>Struktur Kayu Kelas I</v>
          </cell>
          <cell r="G44">
            <v>1.1299999999999999</v>
          </cell>
          <cell r="H44">
            <v>11</v>
          </cell>
          <cell r="I44" t="str">
            <v>Rangka Kayu Kelas I</v>
          </cell>
          <cell r="J44">
            <v>1.5</v>
          </cell>
          <cell r="K44">
            <v>11</v>
          </cell>
          <cell r="L44" t="str">
            <v>Genteng Beton</v>
          </cell>
          <cell r="M44">
            <v>0.8</v>
          </cell>
          <cell r="N44">
            <v>11</v>
          </cell>
          <cell r="O44" t="str">
            <v>Alumunium (Lambresering)</v>
          </cell>
          <cell r="P44">
            <v>2.4</v>
          </cell>
          <cell r="Q44">
            <v>11</v>
          </cell>
          <cell r="R44" t="str">
            <v>Batako Dilapis Cat</v>
          </cell>
          <cell r="S44">
            <v>0.74</v>
          </cell>
          <cell r="T44">
            <v>11</v>
          </cell>
          <cell r="U44" t="str">
            <v>Kusen Kayu Kelas II</v>
          </cell>
          <cell r="V44">
            <v>0.76</v>
          </cell>
          <cell r="W44">
            <v>11</v>
          </cell>
          <cell r="X44" t="str">
            <v>Kusen Kayu Kelas II</v>
          </cell>
          <cell r="Y44">
            <v>0.76</v>
          </cell>
          <cell r="Z44">
            <v>11</v>
          </cell>
          <cell r="AA44" t="str">
            <v>Granit Lokal</v>
          </cell>
          <cell r="AB44">
            <v>1.37</v>
          </cell>
        </row>
        <row r="45">
          <cell r="B45">
            <v>12</v>
          </cell>
          <cell r="C45" t="str">
            <v>Batu Kali</v>
          </cell>
          <cell r="D45">
            <v>0.6</v>
          </cell>
          <cell r="E45">
            <v>20</v>
          </cell>
          <cell r="F45" t="str">
            <v>Struktur Beton Bertulang</v>
          </cell>
          <cell r="G45">
            <v>1</v>
          </cell>
          <cell r="H45">
            <v>20</v>
          </cell>
          <cell r="I45" t="str">
            <v>Rangka Baja Ringan Kelas II</v>
          </cell>
          <cell r="J45">
            <v>1</v>
          </cell>
          <cell r="K45">
            <v>12</v>
          </cell>
          <cell r="L45" t="str">
            <v>Genteng Kodok</v>
          </cell>
          <cell r="M45">
            <v>0.64</v>
          </cell>
          <cell r="N45">
            <v>12</v>
          </cell>
          <cell r="O45" t="str">
            <v>Gypsumboard Rangka Alumunium</v>
          </cell>
          <cell r="P45">
            <v>0.94</v>
          </cell>
          <cell r="Q45">
            <v>12</v>
          </cell>
          <cell r="R45" t="str">
            <v>Batu Bata Dilapis Cat</v>
          </cell>
          <cell r="S45">
            <v>0.75</v>
          </cell>
          <cell r="T45">
            <v>12</v>
          </cell>
          <cell r="U45" t="str">
            <v>Kusen Kayu Kelas III</v>
          </cell>
          <cell r="V45">
            <v>0.65</v>
          </cell>
          <cell r="W45">
            <v>12</v>
          </cell>
          <cell r="X45" t="str">
            <v>Kusen Kayu Kelas III</v>
          </cell>
          <cell r="Y45">
            <v>0.65</v>
          </cell>
          <cell r="Z45">
            <v>12</v>
          </cell>
          <cell r="AA45" t="str">
            <v>Granit Impor</v>
          </cell>
          <cell r="AB45">
            <v>3.6</v>
          </cell>
        </row>
        <row r="46">
          <cell r="B46">
            <v>13</v>
          </cell>
          <cell r="C46" t="str">
            <v>Tiang Pancang</v>
          </cell>
          <cell r="D46">
            <v>1.1299999999999999</v>
          </cell>
          <cell r="E46">
            <v>21</v>
          </cell>
          <cell r="F46" t="str">
            <v>Struktur Kayu</v>
          </cell>
          <cell r="G46">
            <v>0.8</v>
          </cell>
          <cell r="H46">
            <v>21</v>
          </cell>
          <cell r="I46" t="str">
            <v>Rangka Kayu Kelas II</v>
          </cell>
          <cell r="J46">
            <v>1.3</v>
          </cell>
          <cell r="K46">
            <v>13</v>
          </cell>
          <cell r="L46" t="str">
            <v>Sirap</v>
          </cell>
          <cell r="M46">
            <v>0.56000000000000005</v>
          </cell>
          <cell r="N46">
            <v>13</v>
          </cell>
          <cell r="O46" t="str">
            <v>Akustik Profil</v>
          </cell>
          <cell r="P46">
            <v>2.39</v>
          </cell>
          <cell r="Q46">
            <v>13</v>
          </cell>
          <cell r="R46" t="str">
            <v>Batu Palimanan</v>
          </cell>
          <cell r="S46">
            <v>1.75</v>
          </cell>
          <cell r="T46">
            <v>13</v>
          </cell>
          <cell r="U46" t="str">
            <v>Kaca Rayband</v>
          </cell>
          <cell r="V46">
            <v>2.2400000000000002</v>
          </cell>
          <cell r="W46">
            <v>13</v>
          </cell>
          <cell r="X46" t="str">
            <v>Kaca Rayband</v>
          </cell>
          <cell r="Y46">
            <v>2.2400000000000002</v>
          </cell>
          <cell r="Z46">
            <v>13</v>
          </cell>
          <cell r="AA46" t="str">
            <v>Karpet Lokal</v>
          </cell>
          <cell r="AB46">
            <v>0.77</v>
          </cell>
        </row>
        <row r="47">
          <cell r="B47">
            <v>20</v>
          </cell>
          <cell r="C47" t="str">
            <v>Batu Kali Menerus</v>
          </cell>
          <cell r="D47">
            <v>1</v>
          </cell>
          <cell r="E47">
            <v>30</v>
          </cell>
          <cell r="F47" t="str">
            <v>Struktur Beton Bertulang</v>
          </cell>
          <cell r="G47">
            <v>1</v>
          </cell>
          <cell r="H47">
            <v>30</v>
          </cell>
          <cell r="I47" t="str">
            <v>Rangka Kayu Kelas III</v>
          </cell>
          <cell r="J47">
            <v>1</v>
          </cell>
          <cell r="K47">
            <v>20</v>
          </cell>
          <cell r="L47" t="str">
            <v>Genteng Beton</v>
          </cell>
          <cell r="M47">
            <v>1</v>
          </cell>
          <cell r="N47">
            <v>14</v>
          </cell>
          <cell r="O47" t="str">
            <v>Triplek</v>
          </cell>
          <cell r="P47">
            <v>0.67</v>
          </cell>
          <cell r="Q47">
            <v>14</v>
          </cell>
          <cell r="R47" t="str">
            <v>Batu Paras</v>
          </cell>
          <cell r="S47">
            <v>2.37</v>
          </cell>
          <cell r="T47">
            <v>14</v>
          </cell>
          <cell r="U47" t="str">
            <v>Kaca Bening</v>
          </cell>
          <cell r="V47">
            <v>1.45</v>
          </cell>
          <cell r="W47">
            <v>14</v>
          </cell>
          <cell r="X47" t="str">
            <v>Kaca Bening</v>
          </cell>
          <cell r="Y47">
            <v>1.45</v>
          </cell>
          <cell r="Z47">
            <v>14</v>
          </cell>
          <cell r="AA47" t="str">
            <v>Karpet Impor</v>
          </cell>
          <cell r="AB47">
            <v>2.2000000000000002</v>
          </cell>
        </row>
        <row r="48">
          <cell r="B48">
            <v>21</v>
          </cell>
          <cell r="C48" t="str">
            <v>Tapak Beton Bertulang</v>
          </cell>
          <cell r="D48">
            <v>1.2</v>
          </cell>
          <cell r="E48">
            <v>31</v>
          </cell>
          <cell r="F48" t="str">
            <v>Struktur Kayu</v>
          </cell>
          <cell r="G48">
            <v>0.8</v>
          </cell>
          <cell r="H48">
            <v>31</v>
          </cell>
          <cell r="I48" t="str">
            <v>Rangka Baja Ringan Kelas III</v>
          </cell>
          <cell r="J48">
            <v>1.2</v>
          </cell>
          <cell r="K48">
            <v>21</v>
          </cell>
          <cell r="L48" t="str">
            <v>Genteng Kodok</v>
          </cell>
          <cell r="M48">
            <v>0.8</v>
          </cell>
          <cell r="N48">
            <v>15</v>
          </cell>
          <cell r="O48">
            <v>0</v>
          </cell>
          <cell r="P48">
            <v>0</v>
          </cell>
          <cell r="Q48">
            <v>15</v>
          </cell>
          <cell r="R48" t="str">
            <v>Batu Tempel Hitam</v>
          </cell>
          <cell r="S48">
            <v>1.27</v>
          </cell>
          <cell r="T48">
            <v>15</v>
          </cell>
          <cell r="U48" t="str">
            <v>Kaca Es</v>
          </cell>
          <cell r="V48">
            <v>1.0900000000000001</v>
          </cell>
          <cell r="W48">
            <v>15</v>
          </cell>
          <cell r="X48" t="str">
            <v>Kaca Es</v>
          </cell>
          <cell r="Y48">
            <v>1.0900000000000001</v>
          </cell>
          <cell r="Z48">
            <v>15</v>
          </cell>
          <cell r="AA48" t="str">
            <v>Keramik Lokal</v>
          </cell>
          <cell r="AB48">
            <v>0.56000000000000005</v>
          </cell>
        </row>
        <row r="49">
          <cell r="B49">
            <v>22</v>
          </cell>
          <cell r="C49" t="str">
            <v>Batu Kali</v>
          </cell>
          <cell r="D49">
            <v>0.6</v>
          </cell>
          <cell r="E49">
            <v>40</v>
          </cell>
          <cell r="F49" t="str">
            <v>Struktur Beton Bertulang</v>
          </cell>
          <cell r="G49">
            <v>1</v>
          </cell>
          <cell r="H49">
            <v>40</v>
          </cell>
          <cell r="I49" t="str">
            <v>Rangka Kayu Kelas III</v>
          </cell>
          <cell r="J49">
            <v>1</v>
          </cell>
          <cell r="K49">
            <v>22</v>
          </cell>
          <cell r="L49" t="str">
            <v>Genteng Keramik</v>
          </cell>
          <cell r="M49">
            <v>1.3</v>
          </cell>
          <cell r="N49">
            <v>20</v>
          </cell>
          <cell r="O49" t="str">
            <v>Gypsumboard Rangka Alumunium</v>
          </cell>
          <cell r="P49">
            <v>1</v>
          </cell>
          <cell r="Q49">
            <v>16</v>
          </cell>
          <cell r="R49" t="str">
            <v>Partisi Gypsumboard</v>
          </cell>
          <cell r="S49">
            <v>0.98</v>
          </cell>
          <cell r="T49">
            <v>16</v>
          </cell>
          <cell r="U49" t="str">
            <v>Kaca Gravir Biasa</v>
          </cell>
          <cell r="V49">
            <v>2.4700000000000002</v>
          </cell>
          <cell r="W49">
            <v>16</v>
          </cell>
          <cell r="X49" t="str">
            <v>Kaca Gravir Biasa</v>
          </cell>
          <cell r="Y49">
            <v>2.4700000000000002</v>
          </cell>
          <cell r="Z49">
            <v>16</v>
          </cell>
          <cell r="AA49" t="str">
            <v>Keramik Impor</v>
          </cell>
          <cell r="AB49">
            <v>0.78</v>
          </cell>
        </row>
        <row r="50">
          <cell r="B50">
            <v>23</v>
          </cell>
          <cell r="C50" t="str">
            <v>Tiang Pancang</v>
          </cell>
          <cell r="D50">
            <v>1.1299999999999999</v>
          </cell>
          <cell r="E50">
            <v>50</v>
          </cell>
          <cell r="F50" t="str">
            <v>Konstruksi Baja</v>
          </cell>
          <cell r="G50">
            <v>1</v>
          </cell>
          <cell r="H50">
            <v>50</v>
          </cell>
          <cell r="I50" t="str">
            <v>Konstruksi Baja</v>
          </cell>
          <cell r="J50">
            <v>1</v>
          </cell>
          <cell r="K50">
            <v>23</v>
          </cell>
          <cell r="L50" t="str">
            <v>Sirap</v>
          </cell>
          <cell r="M50">
            <v>0.64</v>
          </cell>
          <cell r="N50">
            <v>21</v>
          </cell>
          <cell r="O50" t="str">
            <v>GypsumBoard Rangka Galvanil</v>
          </cell>
          <cell r="P50">
            <v>1.76</v>
          </cell>
          <cell r="Q50">
            <v>17</v>
          </cell>
          <cell r="R50" t="str">
            <v>Dilapis Keramik Lokal</v>
          </cell>
          <cell r="S50">
            <v>1.36</v>
          </cell>
          <cell r="T50">
            <v>20</v>
          </cell>
          <cell r="U50" t="str">
            <v>Kusen Kayu Kelas II</v>
          </cell>
          <cell r="V50">
            <v>1</v>
          </cell>
          <cell r="W50">
            <v>20</v>
          </cell>
          <cell r="X50" t="str">
            <v>Kusen Kayu Kelas II</v>
          </cell>
          <cell r="Y50">
            <v>1</v>
          </cell>
          <cell r="Z50">
            <v>17</v>
          </cell>
          <cell r="AA50" t="str">
            <v>Marmer Impor</v>
          </cell>
          <cell r="AB50">
            <v>1.22</v>
          </cell>
        </row>
        <row r="51">
          <cell r="B51">
            <v>30</v>
          </cell>
          <cell r="C51" t="str">
            <v>Batu Kali Menerus</v>
          </cell>
          <cell r="D51">
            <v>1</v>
          </cell>
          <cell r="E51">
            <v>51</v>
          </cell>
          <cell r="F51" t="str">
            <v>Struktur Beton Bertulang</v>
          </cell>
          <cell r="G51">
            <v>0.75</v>
          </cell>
          <cell r="H51">
            <v>51</v>
          </cell>
          <cell r="I51" t="str">
            <v>Struktur Beton Bertulang</v>
          </cell>
          <cell r="J51">
            <v>0.75</v>
          </cell>
          <cell r="K51">
            <v>30</v>
          </cell>
          <cell r="L51" t="str">
            <v>Genteng Kodok</v>
          </cell>
          <cell r="M51">
            <v>1</v>
          </cell>
          <cell r="N51">
            <v>22</v>
          </cell>
          <cell r="O51" t="str">
            <v>Akustik Profil</v>
          </cell>
          <cell r="P51">
            <v>1.97</v>
          </cell>
          <cell r="Q51">
            <v>18</v>
          </cell>
          <cell r="R51" t="str">
            <v>Dilapis Keramik Impor</v>
          </cell>
          <cell r="S51">
            <v>1.73</v>
          </cell>
          <cell r="T51">
            <v>21</v>
          </cell>
          <cell r="U51" t="str">
            <v>Kusen Kayu Kelas I</v>
          </cell>
          <cell r="V51">
            <v>1.81</v>
          </cell>
          <cell r="W51">
            <v>21</v>
          </cell>
          <cell r="X51" t="str">
            <v>Kusen Kayu Kelas I</v>
          </cell>
          <cell r="Y51">
            <v>1.81</v>
          </cell>
          <cell r="Z51">
            <v>18</v>
          </cell>
          <cell r="AA51" t="str">
            <v>Parquet</v>
          </cell>
          <cell r="AB51">
            <v>1.1100000000000001</v>
          </cell>
        </row>
        <row r="52">
          <cell r="B52">
            <v>31</v>
          </cell>
          <cell r="C52" t="str">
            <v>Kayu</v>
          </cell>
          <cell r="D52">
            <v>0.8</v>
          </cell>
          <cell r="E52">
            <v>60</v>
          </cell>
          <cell r="F52" t="str">
            <v>Struktur Beton Bertulang</v>
          </cell>
          <cell r="G52">
            <v>1</v>
          </cell>
          <cell r="H52">
            <v>52</v>
          </cell>
          <cell r="I52" t="str">
            <v>Kayu Kelas I</v>
          </cell>
          <cell r="J52">
            <v>0.45</v>
          </cell>
          <cell r="K52">
            <v>31</v>
          </cell>
          <cell r="L52" t="str">
            <v>Genteng Beton</v>
          </cell>
          <cell r="M52">
            <v>1.3</v>
          </cell>
          <cell r="N52">
            <v>23</v>
          </cell>
          <cell r="O52" t="str">
            <v>Triplek Dengan Rangka Kayu</v>
          </cell>
          <cell r="P52">
            <v>0.67</v>
          </cell>
          <cell r="Q52">
            <v>19</v>
          </cell>
          <cell r="R52" t="str">
            <v>Dilapis Marmer Lokal</v>
          </cell>
          <cell r="S52">
            <v>2.06</v>
          </cell>
          <cell r="T52">
            <v>22</v>
          </cell>
          <cell r="U52" t="str">
            <v>Kusen Kayu Kelas III</v>
          </cell>
          <cell r="V52">
            <v>0.88</v>
          </cell>
          <cell r="W52">
            <v>22</v>
          </cell>
          <cell r="X52" t="str">
            <v>Kusen Kayu Kelas III</v>
          </cell>
          <cell r="Y52">
            <v>0.88</v>
          </cell>
          <cell r="Z52">
            <v>20</v>
          </cell>
          <cell r="AA52" t="str">
            <v>Keramik 30 cm x 30 cm</v>
          </cell>
          <cell r="AB52">
            <v>1</v>
          </cell>
        </row>
        <row r="53">
          <cell r="B53">
            <v>32</v>
          </cell>
          <cell r="C53" t="str">
            <v>Batu Kali</v>
          </cell>
          <cell r="D53">
            <v>0.8</v>
          </cell>
          <cell r="E53">
            <v>61</v>
          </cell>
          <cell r="F53" t="str">
            <v>Konstruksi Baja</v>
          </cell>
          <cell r="G53">
            <v>2.16</v>
          </cell>
          <cell r="H53">
            <v>60</v>
          </cell>
          <cell r="I53" t="str">
            <v>Beton Bertulang</v>
          </cell>
          <cell r="J53">
            <v>1</v>
          </cell>
          <cell r="K53">
            <v>40</v>
          </cell>
          <cell r="L53" t="str">
            <v>Asbes</v>
          </cell>
          <cell r="M53">
            <v>1</v>
          </cell>
          <cell r="N53">
            <v>30</v>
          </cell>
          <cell r="O53" t="str">
            <v>Triplek Dengan Rangka Kayu</v>
          </cell>
          <cell r="P53">
            <v>1</v>
          </cell>
          <cell r="Q53">
            <v>20</v>
          </cell>
          <cell r="R53" t="str">
            <v>Batu Bata Dilapis Cat</v>
          </cell>
          <cell r="S53">
            <v>1</v>
          </cell>
          <cell r="T53">
            <v>23</v>
          </cell>
          <cell r="U53" t="str">
            <v>Kaca Rayband</v>
          </cell>
          <cell r="V53">
            <v>1.4</v>
          </cell>
          <cell r="W53">
            <v>23</v>
          </cell>
          <cell r="X53" t="str">
            <v>Kaca Rayband</v>
          </cell>
          <cell r="Y53">
            <v>1.4</v>
          </cell>
          <cell r="Z53">
            <v>21</v>
          </cell>
          <cell r="AA53" t="str">
            <v>Keramik 40 cm x 40 cm</v>
          </cell>
          <cell r="AB53">
            <v>1.25</v>
          </cell>
        </row>
        <row r="54">
          <cell r="B54">
            <v>33</v>
          </cell>
          <cell r="C54" t="str">
            <v>Tiang Pancang</v>
          </cell>
          <cell r="D54">
            <v>1.1299999999999999</v>
          </cell>
          <cell r="E54">
            <v>62</v>
          </cell>
          <cell r="F54" t="str">
            <v>Baja</v>
          </cell>
          <cell r="G54">
            <v>2.16</v>
          </cell>
          <cell r="H54">
            <v>61</v>
          </cell>
          <cell r="I54" t="str">
            <v>Konstruksi Baja</v>
          </cell>
          <cell r="J54">
            <v>2.16</v>
          </cell>
          <cell r="K54">
            <v>41</v>
          </cell>
          <cell r="L54" t="str">
            <v>Seng</v>
          </cell>
          <cell r="M54">
            <v>1.06</v>
          </cell>
          <cell r="N54">
            <v>31</v>
          </cell>
          <cell r="O54" t="str">
            <v>Asbes Dengan Rangka Kayu</v>
          </cell>
          <cell r="P54">
            <v>0.84</v>
          </cell>
          <cell r="Q54">
            <v>21</v>
          </cell>
          <cell r="R54" t="str">
            <v>Celcon / Hebel Dicat</v>
          </cell>
          <cell r="S54">
            <v>1.37</v>
          </cell>
          <cell r="T54">
            <v>24</v>
          </cell>
          <cell r="U54" t="str">
            <v>Kaca Bening</v>
          </cell>
          <cell r="V54">
            <v>1.34</v>
          </cell>
          <cell r="W54">
            <v>24</v>
          </cell>
          <cell r="X54" t="str">
            <v>Kaca Bening</v>
          </cell>
          <cell r="Y54">
            <v>1.34</v>
          </cell>
          <cell r="Z54">
            <v>22</v>
          </cell>
          <cell r="AA54" t="str">
            <v>Keramik 60 cm x 60 cm</v>
          </cell>
          <cell r="AB54">
            <v>1.56</v>
          </cell>
        </row>
        <row r="55">
          <cell r="B55">
            <v>40</v>
          </cell>
          <cell r="C55" t="str">
            <v>Batu Kali Setempat</v>
          </cell>
          <cell r="D55">
            <v>1</v>
          </cell>
          <cell r="E55">
            <v>70</v>
          </cell>
          <cell r="F55" t="str">
            <v>Struktur Beton Bertulang</v>
          </cell>
          <cell r="G55">
            <v>1</v>
          </cell>
          <cell r="H55">
            <v>70</v>
          </cell>
          <cell r="I55" t="str">
            <v>Beton Bertulang</v>
          </cell>
          <cell r="J55">
            <v>1</v>
          </cell>
          <cell r="K55">
            <v>42</v>
          </cell>
          <cell r="L55" t="str">
            <v>Genteng Kodok</v>
          </cell>
          <cell r="M55">
            <v>1.53</v>
          </cell>
          <cell r="N55">
            <v>32</v>
          </cell>
          <cell r="O55" t="str">
            <v>Gypsumboard Dengan Rangka Kayu</v>
          </cell>
          <cell r="P55">
            <v>1.35</v>
          </cell>
          <cell r="Q55">
            <v>22</v>
          </cell>
          <cell r="R55" t="str">
            <v>Batu Tempel Hitam</v>
          </cell>
          <cell r="S55">
            <v>1.72</v>
          </cell>
          <cell r="T55">
            <v>25</v>
          </cell>
          <cell r="U55" t="str">
            <v>Kaca Es</v>
          </cell>
          <cell r="V55">
            <v>1.48</v>
          </cell>
          <cell r="W55">
            <v>25</v>
          </cell>
          <cell r="X55" t="str">
            <v>Kaca Es</v>
          </cell>
          <cell r="Y55">
            <v>1.48</v>
          </cell>
          <cell r="Z55">
            <v>23</v>
          </cell>
          <cell r="AA55" t="str">
            <v>Marmer Lokal</v>
          </cell>
          <cell r="AB55">
            <v>3.2</v>
          </cell>
        </row>
        <row r="56">
          <cell r="B56">
            <v>50</v>
          </cell>
          <cell r="C56" t="str">
            <v>Pondasi Dalam Mini Pile</v>
          </cell>
          <cell r="D56">
            <v>1</v>
          </cell>
          <cell r="E56">
            <v>71</v>
          </cell>
          <cell r="F56" t="str">
            <v>Konstruksi Baja</v>
          </cell>
          <cell r="G56">
            <v>2.16</v>
          </cell>
          <cell r="H56">
            <v>71</v>
          </cell>
          <cell r="I56" t="str">
            <v>Konstruksi Baja</v>
          </cell>
          <cell r="J56">
            <v>2.16</v>
          </cell>
          <cell r="K56">
            <v>50</v>
          </cell>
          <cell r="L56" t="str">
            <v>Spandex / Galvalium</v>
          </cell>
          <cell r="M56">
            <v>1</v>
          </cell>
          <cell r="N56">
            <v>33</v>
          </cell>
          <cell r="O56" t="str">
            <v>GypsumBoard Rangka Galvanil</v>
          </cell>
          <cell r="P56">
            <v>1.76</v>
          </cell>
          <cell r="Q56">
            <v>23</v>
          </cell>
          <cell r="R56" t="str">
            <v>Partisi Gypsumboard</v>
          </cell>
          <cell r="S56">
            <v>1.33</v>
          </cell>
          <cell r="T56">
            <v>26</v>
          </cell>
          <cell r="U56" t="str">
            <v>Polywood</v>
          </cell>
          <cell r="V56">
            <v>1.49</v>
          </cell>
          <cell r="W56">
            <v>26</v>
          </cell>
          <cell r="X56" t="str">
            <v>Polywood</v>
          </cell>
          <cell r="Y56">
            <v>1.49</v>
          </cell>
          <cell r="Z56">
            <v>24</v>
          </cell>
          <cell r="AA56" t="str">
            <v>Granit Lokal</v>
          </cell>
          <cell r="AB56">
            <v>3.37</v>
          </cell>
        </row>
        <row r="57">
          <cell r="B57">
            <v>51</v>
          </cell>
          <cell r="C57" t="str">
            <v>Tapak Beton Bertulang</v>
          </cell>
          <cell r="D57">
            <v>0.8</v>
          </cell>
          <cell r="E57">
            <v>72</v>
          </cell>
          <cell r="F57" t="str">
            <v>Baja</v>
          </cell>
          <cell r="G57">
            <v>2.16</v>
          </cell>
          <cell r="H57">
            <v>80</v>
          </cell>
          <cell r="I57" t="str">
            <v>Beton Bertulang</v>
          </cell>
          <cell r="J57">
            <v>1</v>
          </cell>
          <cell r="K57">
            <v>51</v>
          </cell>
          <cell r="L57" t="str">
            <v>Asbes</v>
          </cell>
          <cell r="M57">
            <v>0.48</v>
          </cell>
          <cell r="N57">
            <v>40</v>
          </cell>
          <cell r="O57" t="str">
            <v>Asbes Dengan Rangka Kayu</v>
          </cell>
          <cell r="P57">
            <v>1</v>
          </cell>
          <cell r="Q57">
            <v>24</v>
          </cell>
          <cell r="R57" t="str">
            <v>Dilapis Porselin</v>
          </cell>
          <cell r="S57">
            <v>2.16</v>
          </cell>
          <cell r="T57">
            <v>27</v>
          </cell>
          <cell r="U57" t="str">
            <v>Kusen Alumunium</v>
          </cell>
          <cell r="V57">
            <v>0.8</v>
          </cell>
          <cell r="W57">
            <v>27</v>
          </cell>
          <cell r="X57" t="str">
            <v>Kusen Alumunium</v>
          </cell>
          <cell r="Y57">
            <v>0.8</v>
          </cell>
          <cell r="Z57">
            <v>25</v>
          </cell>
          <cell r="AA57" t="str">
            <v>Vinyl Lokal</v>
          </cell>
          <cell r="AB57">
            <v>1.19</v>
          </cell>
        </row>
        <row r="58">
          <cell r="B58">
            <v>60</v>
          </cell>
          <cell r="C58" t="str">
            <v>Pondasi Dalam Mini Pile</v>
          </cell>
          <cell r="D58">
            <v>1</v>
          </cell>
          <cell r="E58">
            <v>80</v>
          </cell>
          <cell r="F58" t="str">
            <v>Struktur Beton Bertulang</v>
          </cell>
          <cell r="G58">
            <v>1</v>
          </cell>
          <cell r="H58">
            <v>81</v>
          </cell>
          <cell r="I58" t="str">
            <v>Konstruksi Baja</v>
          </cell>
          <cell r="J58">
            <v>2.16</v>
          </cell>
          <cell r="K58">
            <v>52</v>
          </cell>
          <cell r="L58" t="str">
            <v>Fibreglass</v>
          </cell>
          <cell r="M58">
            <v>0.54</v>
          </cell>
          <cell r="N58">
            <v>41</v>
          </cell>
          <cell r="O58" t="str">
            <v>Triplek Dengan Rangka Kayu</v>
          </cell>
          <cell r="P58">
            <v>1.35</v>
          </cell>
          <cell r="Q58">
            <v>25</v>
          </cell>
          <cell r="R58" t="str">
            <v>Rooster Bata Merah</v>
          </cell>
          <cell r="S58">
            <v>2.9</v>
          </cell>
          <cell r="T58">
            <v>30</v>
          </cell>
          <cell r="U58" t="str">
            <v>Kusen Kayu Kelas III</v>
          </cell>
          <cell r="V58">
            <v>1</v>
          </cell>
          <cell r="W58">
            <v>30</v>
          </cell>
          <cell r="X58" t="str">
            <v>Kusen Kayu Kelas III</v>
          </cell>
          <cell r="Y58">
            <v>1</v>
          </cell>
          <cell r="Z58">
            <v>26</v>
          </cell>
          <cell r="AA58" t="str">
            <v>Mozaik</v>
          </cell>
          <cell r="AB58">
            <v>1.18</v>
          </cell>
        </row>
        <row r="59">
          <cell r="B59">
            <v>70</v>
          </cell>
          <cell r="C59" t="str">
            <v>Pondasi Dalam Bore Pile / Tiang Pancang</v>
          </cell>
          <cell r="D59">
            <v>1</v>
          </cell>
          <cell r="E59">
            <v>81</v>
          </cell>
          <cell r="F59" t="str">
            <v>Konstruksi Baja</v>
          </cell>
          <cell r="G59">
            <v>2.16</v>
          </cell>
          <cell r="H59">
            <v>82</v>
          </cell>
          <cell r="K59">
            <v>53</v>
          </cell>
          <cell r="L59" t="str">
            <v>Genteng Keramik</v>
          </cell>
          <cell r="M59">
            <v>1.52</v>
          </cell>
          <cell r="N59">
            <v>50</v>
          </cell>
          <cell r="O59">
            <v>0</v>
          </cell>
          <cell r="P59">
            <v>0</v>
          </cell>
          <cell r="Q59">
            <v>26</v>
          </cell>
          <cell r="R59" t="str">
            <v>Rooster Beton</v>
          </cell>
          <cell r="S59">
            <v>1.07</v>
          </cell>
          <cell r="T59">
            <v>31</v>
          </cell>
          <cell r="U59" t="str">
            <v>Kusen Kayu Kelas II</v>
          </cell>
          <cell r="V59">
            <v>1.24</v>
          </cell>
          <cell r="W59">
            <v>31</v>
          </cell>
          <cell r="X59" t="str">
            <v>Kusen Kayu Kelas II</v>
          </cell>
          <cell r="Y59">
            <v>1.24</v>
          </cell>
          <cell r="Z59">
            <v>27</v>
          </cell>
          <cell r="AA59" t="str">
            <v>Porselin</v>
          </cell>
          <cell r="AB59">
            <v>1.02</v>
          </cell>
        </row>
        <row r="60">
          <cell r="B60">
            <v>80</v>
          </cell>
          <cell r="C60" t="str">
            <v>Pondasi Dalam Bore Pile / Tiang Pancang</v>
          </cell>
          <cell r="D60">
            <v>1</v>
          </cell>
          <cell r="E60">
            <v>82</v>
          </cell>
          <cell r="H60">
            <v>83</v>
          </cell>
          <cell r="K60">
            <v>54</v>
          </cell>
          <cell r="L60" t="str">
            <v>Genteng Kodok</v>
          </cell>
          <cell r="M60">
            <v>0.73</v>
          </cell>
          <cell r="N60">
            <v>60</v>
          </cell>
          <cell r="O60" t="str">
            <v>Beton Ekspos Dicat</v>
          </cell>
          <cell r="P60">
            <v>1</v>
          </cell>
          <cell r="Q60">
            <v>27</v>
          </cell>
          <cell r="R60" t="str">
            <v>Dinding Seng</v>
          </cell>
          <cell r="S60">
            <v>0.66</v>
          </cell>
          <cell r="T60">
            <v>32</v>
          </cell>
          <cell r="U60" t="str">
            <v>Kusen Kayu Kelas I</v>
          </cell>
          <cell r="V60">
            <v>2.68</v>
          </cell>
          <cell r="W60">
            <v>32</v>
          </cell>
          <cell r="X60" t="str">
            <v>Kusen Kayu Kelas I</v>
          </cell>
          <cell r="Y60">
            <v>2.68</v>
          </cell>
          <cell r="Z60">
            <v>28</v>
          </cell>
          <cell r="AA60" t="str">
            <v>Ubin Teraso</v>
          </cell>
          <cell r="AB60">
            <v>1.1599999999999999</v>
          </cell>
        </row>
        <row r="61">
          <cell r="B61">
            <v>81</v>
          </cell>
          <cell r="E61">
            <v>83</v>
          </cell>
          <cell r="H61">
            <v>90</v>
          </cell>
          <cell r="K61">
            <v>55</v>
          </cell>
          <cell r="L61" t="str">
            <v>Genteng Metal</v>
          </cell>
          <cell r="M61">
            <v>1.63</v>
          </cell>
          <cell r="N61">
            <v>61</v>
          </cell>
          <cell r="O61" t="str">
            <v>Akustik Profil</v>
          </cell>
          <cell r="P61">
            <v>2.78</v>
          </cell>
          <cell r="Q61">
            <v>28</v>
          </cell>
          <cell r="R61" t="str">
            <v>Dilapis Wallpaper</v>
          </cell>
          <cell r="S61">
            <v>1.92</v>
          </cell>
          <cell r="T61">
            <v>33</v>
          </cell>
          <cell r="U61" t="str">
            <v>Polywood</v>
          </cell>
          <cell r="V61">
            <v>1.47</v>
          </cell>
          <cell r="W61">
            <v>33</v>
          </cell>
          <cell r="X61" t="str">
            <v>Polywood</v>
          </cell>
          <cell r="Y61">
            <v>1.47</v>
          </cell>
          <cell r="Z61">
            <v>29</v>
          </cell>
          <cell r="AA61" t="str">
            <v>Ubin Parkit Jati</v>
          </cell>
          <cell r="AB61">
            <v>2.21</v>
          </cell>
        </row>
        <row r="62">
          <cell r="B62">
            <v>82</v>
          </cell>
          <cell r="E62">
            <v>90</v>
          </cell>
          <cell r="F62" t="str">
            <v>Benton Bertulang (Beton K-350)</v>
          </cell>
          <cell r="G62">
            <v>1</v>
          </cell>
          <cell r="H62">
            <v>91</v>
          </cell>
          <cell r="K62">
            <v>56</v>
          </cell>
          <cell r="L62" t="str">
            <v>Seng</v>
          </cell>
          <cell r="M62">
            <v>0.5</v>
          </cell>
          <cell r="N62">
            <v>62</v>
          </cell>
          <cell r="O62" t="str">
            <v>Gypsumboard Rangka Aluminium</v>
          </cell>
          <cell r="P62">
            <v>2.12</v>
          </cell>
          <cell r="Q62">
            <v>30</v>
          </cell>
          <cell r="R62" t="str">
            <v>Batu Bata Dilapis Cat</v>
          </cell>
          <cell r="S62">
            <v>1</v>
          </cell>
          <cell r="T62">
            <v>34</v>
          </cell>
          <cell r="U62" t="str">
            <v>Kaca Bening</v>
          </cell>
          <cell r="V62">
            <v>1.32</v>
          </cell>
          <cell r="W62">
            <v>34</v>
          </cell>
          <cell r="X62" t="str">
            <v>Kaca Bening</v>
          </cell>
          <cell r="Y62">
            <v>1.32</v>
          </cell>
          <cell r="Z62">
            <v>30</v>
          </cell>
          <cell r="AA62" t="str">
            <v>Rabat Beton</v>
          </cell>
          <cell r="AB62">
            <v>1</v>
          </cell>
        </row>
        <row r="63">
          <cell r="B63">
            <v>83</v>
          </cell>
          <cell r="E63">
            <v>91</v>
          </cell>
          <cell r="H63">
            <v>92</v>
          </cell>
          <cell r="K63">
            <v>60</v>
          </cell>
          <cell r="L63" t="str">
            <v>Dak Beton</v>
          </cell>
          <cell r="M63">
            <v>1</v>
          </cell>
          <cell r="N63">
            <v>63</v>
          </cell>
          <cell r="O63" t="str">
            <v>Gypsumboard Rangka Galvanil</v>
          </cell>
          <cell r="P63">
            <v>2.54</v>
          </cell>
          <cell r="Q63">
            <v>31</v>
          </cell>
          <cell r="R63" t="str">
            <v>Batako Dicat</v>
          </cell>
          <cell r="S63">
            <v>0.8</v>
          </cell>
          <cell r="T63">
            <v>35</v>
          </cell>
          <cell r="U63" t="str">
            <v>Kaca Es</v>
          </cell>
          <cell r="V63">
            <v>1.46</v>
          </cell>
          <cell r="W63">
            <v>35</v>
          </cell>
          <cell r="X63" t="str">
            <v>Kaca Es</v>
          </cell>
          <cell r="Y63">
            <v>1.46</v>
          </cell>
          <cell r="Z63">
            <v>31</v>
          </cell>
          <cell r="AA63" t="str">
            <v>Keramik 30 cm x 30 cm</v>
          </cell>
          <cell r="AB63">
            <v>1.37</v>
          </cell>
        </row>
        <row r="64">
          <cell r="B64">
            <v>90</v>
          </cell>
          <cell r="C64" t="str">
            <v>Tiang Pancang Persegi 40 cm x 40 cm</v>
          </cell>
          <cell r="D64">
            <v>1</v>
          </cell>
          <cell r="E64">
            <v>92</v>
          </cell>
          <cell r="H64">
            <v>93</v>
          </cell>
          <cell r="K64">
            <v>61</v>
          </cell>
          <cell r="L64" t="str">
            <v>Spandex / Galvalium</v>
          </cell>
          <cell r="M64">
            <v>0.5</v>
          </cell>
          <cell r="N64">
            <v>64</v>
          </cell>
          <cell r="O64" t="str">
            <v>Teakwood</v>
          </cell>
          <cell r="P64">
            <v>1.43</v>
          </cell>
          <cell r="Q64">
            <v>32</v>
          </cell>
          <cell r="R64" t="str">
            <v>Dilapis Keramik Lokal</v>
          </cell>
          <cell r="S64">
            <v>2.31</v>
          </cell>
          <cell r="T64">
            <v>40</v>
          </cell>
          <cell r="U64" t="str">
            <v>Kusen Kayu Kelas III</v>
          </cell>
          <cell r="V64">
            <v>1</v>
          </cell>
          <cell r="W64">
            <v>40</v>
          </cell>
          <cell r="X64" t="str">
            <v>Kusen Kayu Kelas III</v>
          </cell>
          <cell r="Y64">
            <v>1</v>
          </cell>
          <cell r="Z64">
            <v>32</v>
          </cell>
          <cell r="AA64" t="str">
            <v>Keramik 40 cm x 40 cm</v>
          </cell>
          <cell r="AB64">
            <v>1.25</v>
          </cell>
        </row>
        <row r="65">
          <cell r="B65">
            <v>91</v>
          </cell>
          <cell r="E65">
            <v>93</v>
          </cell>
          <cell r="H65">
            <v>100</v>
          </cell>
          <cell r="K65">
            <v>62</v>
          </cell>
          <cell r="L65" t="str">
            <v>Genteng Keramik</v>
          </cell>
          <cell r="M65">
            <v>0.35</v>
          </cell>
          <cell r="N65">
            <v>65</v>
          </cell>
          <cell r="O65" t="str">
            <v>Triplek</v>
          </cell>
          <cell r="P65">
            <v>1.45</v>
          </cell>
          <cell r="Q65">
            <v>33</v>
          </cell>
          <cell r="R65" t="str">
            <v>Dilapis Keramik Impor</v>
          </cell>
          <cell r="S65">
            <v>2.75</v>
          </cell>
          <cell r="T65">
            <v>41</v>
          </cell>
          <cell r="U65" t="str">
            <v>Kusen Kayu Kelas II</v>
          </cell>
          <cell r="V65">
            <v>1.24</v>
          </cell>
          <cell r="W65">
            <v>41</v>
          </cell>
          <cell r="X65" t="str">
            <v>Kusen Kayu Kelas II</v>
          </cell>
          <cell r="Y65">
            <v>1.24</v>
          </cell>
          <cell r="Z65">
            <v>33</v>
          </cell>
          <cell r="AA65" t="str">
            <v>Keramik 60 cm x 60 cm</v>
          </cell>
          <cell r="AB65">
            <v>1.56</v>
          </cell>
        </row>
        <row r="66">
          <cell r="B66">
            <v>92</v>
          </cell>
          <cell r="E66">
            <v>100</v>
          </cell>
          <cell r="F66" t="str">
            <v>Benton Bertulang (Beton K-350)</v>
          </cell>
          <cell r="G66">
            <v>1</v>
          </cell>
          <cell r="H66">
            <v>101</v>
          </cell>
          <cell r="K66">
            <v>63</v>
          </cell>
          <cell r="L66" t="str">
            <v>Genteng Kodok</v>
          </cell>
          <cell r="M66">
            <v>0.25</v>
          </cell>
          <cell r="N66">
            <v>70</v>
          </cell>
          <cell r="O66" t="str">
            <v>Beton Ekspos Dicat</v>
          </cell>
          <cell r="P66">
            <v>1</v>
          </cell>
          <cell r="Q66">
            <v>34</v>
          </cell>
          <cell r="R66" t="str">
            <v>Dilapis Mozaik</v>
          </cell>
          <cell r="S66">
            <v>2.4500000000000002</v>
          </cell>
          <cell r="T66">
            <v>42</v>
          </cell>
          <cell r="U66" t="str">
            <v>Kaca Bening</v>
          </cell>
          <cell r="V66">
            <v>1.32</v>
          </cell>
          <cell r="W66">
            <v>42</v>
          </cell>
          <cell r="X66" t="str">
            <v>Kaca Bening</v>
          </cell>
          <cell r="Y66">
            <v>1.32</v>
          </cell>
          <cell r="Z66">
            <v>34</v>
          </cell>
          <cell r="AA66" t="str">
            <v>Mozaik</v>
          </cell>
          <cell r="AB66">
            <v>1.62</v>
          </cell>
        </row>
        <row r="67">
          <cell r="B67">
            <v>93</v>
          </cell>
          <cell r="E67">
            <v>101</v>
          </cell>
          <cell r="H67">
            <v>102</v>
          </cell>
          <cell r="K67">
            <v>64</v>
          </cell>
          <cell r="L67" t="str">
            <v>Genteng Metal</v>
          </cell>
          <cell r="M67">
            <v>0.2</v>
          </cell>
          <cell r="N67">
            <v>71</v>
          </cell>
          <cell r="O67" t="str">
            <v>Akustik Profil</v>
          </cell>
          <cell r="P67">
            <v>2.78</v>
          </cell>
          <cell r="Q67">
            <v>35</v>
          </cell>
          <cell r="R67" t="str">
            <v>Dilapis Porselin</v>
          </cell>
          <cell r="S67">
            <v>2.12</v>
          </cell>
          <cell r="T67">
            <v>43</v>
          </cell>
          <cell r="U67" t="str">
            <v>Kaca Es</v>
          </cell>
          <cell r="V67">
            <v>1.46</v>
          </cell>
          <cell r="W67">
            <v>43</v>
          </cell>
          <cell r="X67" t="str">
            <v>Kaca Es</v>
          </cell>
          <cell r="Y67">
            <v>1.46</v>
          </cell>
          <cell r="Z67">
            <v>35</v>
          </cell>
          <cell r="AA67" t="str">
            <v>Porselin</v>
          </cell>
          <cell r="AB67">
            <v>1.4</v>
          </cell>
        </row>
        <row r="68">
          <cell r="B68">
            <v>100</v>
          </cell>
          <cell r="C68" t="str">
            <v>Tiang Pancang Persegi 40 cm x 40 cm</v>
          </cell>
          <cell r="D68">
            <v>1</v>
          </cell>
          <cell r="E68">
            <v>102</v>
          </cell>
          <cell r="H68">
            <v>110</v>
          </cell>
          <cell r="K68">
            <v>65</v>
          </cell>
          <cell r="L68" t="str">
            <v>Seng</v>
          </cell>
          <cell r="M68">
            <v>0.1</v>
          </cell>
          <cell r="N68">
            <v>72</v>
          </cell>
          <cell r="O68" t="str">
            <v>Gypsumboard Rangka Aluminium</v>
          </cell>
          <cell r="P68">
            <v>2.12</v>
          </cell>
          <cell r="Q68">
            <v>36</v>
          </cell>
          <cell r="R68" t="str">
            <v>Rooster Bata Merah</v>
          </cell>
          <cell r="S68">
            <v>2.85</v>
          </cell>
          <cell r="T68">
            <v>44</v>
          </cell>
          <cell r="U68" t="str">
            <v>Polywood</v>
          </cell>
          <cell r="V68">
            <v>1.47</v>
          </cell>
          <cell r="W68">
            <v>44</v>
          </cell>
          <cell r="X68" t="str">
            <v>Polywood</v>
          </cell>
          <cell r="Y68">
            <v>1.47</v>
          </cell>
          <cell r="Z68">
            <v>36</v>
          </cell>
          <cell r="AA68" t="str">
            <v>Vinyl Lokal</v>
          </cell>
          <cell r="AB68">
            <v>1.63</v>
          </cell>
        </row>
        <row r="69">
          <cell r="B69">
            <v>101</v>
          </cell>
          <cell r="E69">
            <v>110</v>
          </cell>
          <cell r="F69" t="str">
            <v>Benton Bertulang (Beton K-350)</v>
          </cell>
          <cell r="G69">
            <v>1</v>
          </cell>
          <cell r="H69">
            <v>111</v>
          </cell>
          <cell r="K69">
            <v>70</v>
          </cell>
          <cell r="L69" t="str">
            <v>Dak Beton</v>
          </cell>
          <cell r="M69">
            <v>1</v>
          </cell>
          <cell r="N69">
            <v>73</v>
          </cell>
          <cell r="O69" t="str">
            <v>Gypsumboard Rangka Galvanis</v>
          </cell>
          <cell r="P69">
            <v>2.54</v>
          </cell>
          <cell r="Q69">
            <v>37</v>
          </cell>
          <cell r="R69" t="str">
            <v>Rooster Beton</v>
          </cell>
          <cell r="S69">
            <v>1.05</v>
          </cell>
          <cell r="T69">
            <v>45</v>
          </cell>
          <cell r="U69">
            <v>0</v>
          </cell>
          <cell r="V69">
            <v>0</v>
          </cell>
          <cell r="W69">
            <v>45</v>
          </cell>
          <cell r="X69">
            <v>0</v>
          </cell>
          <cell r="Y69">
            <v>0</v>
          </cell>
          <cell r="Z69">
            <v>37</v>
          </cell>
          <cell r="AA69" t="str">
            <v>Ubin PC</v>
          </cell>
          <cell r="AB69">
            <v>1.17</v>
          </cell>
        </row>
        <row r="70">
          <cell r="B70">
            <v>102</v>
          </cell>
          <cell r="E70">
            <v>111</v>
          </cell>
          <cell r="H70">
            <v>112</v>
          </cell>
          <cell r="K70">
            <v>80</v>
          </cell>
          <cell r="L70" t="str">
            <v>Dak Beton</v>
          </cell>
          <cell r="M70">
            <v>1</v>
          </cell>
          <cell r="N70">
            <v>74</v>
          </cell>
          <cell r="O70" t="str">
            <v>Teakwood</v>
          </cell>
          <cell r="P70">
            <v>1.43</v>
          </cell>
          <cell r="Q70">
            <v>38</v>
          </cell>
          <cell r="R70" t="str">
            <v>Dilapis Wallpaper</v>
          </cell>
          <cell r="S70">
            <v>1.89</v>
          </cell>
          <cell r="T70">
            <v>50</v>
          </cell>
          <cell r="U70" t="str">
            <v>Aluminium</v>
          </cell>
          <cell r="V70">
            <v>1</v>
          </cell>
          <cell r="W70">
            <v>50</v>
          </cell>
          <cell r="X70" t="str">
            <v>Aluminium</v>
          </cell>
          <cell r="Y70">
            <v>1</v>
          </cell>
          <cell r="Z70">
            <v>38</v>
          </cell>
          <cell r="AA70" t="str">
            <v>Ubin Teraso</v>
          </cell>
          <cell r="AB70">
            <v>1.58</v>
          </cell>
        </row>
        <row r="71">
          <cell r="B71">
            <v>110</v>
          </cell>
          <cell r="C71" t="str">
            <v>Tiang Pancang Persegi 40 cm x 40 cm</v>
          </cell>
          <cell r="D71">
            <v>1</v>
          </cell>
          <cell r="E71">
            <v>112</v>
          </cell>
          <cell r="H71">
            <v>113</v>
          </cell>
          <cell r="K71">
            <v>81</v>
          </cell>
          <cell r="N71">
            <v>75</v>
          </cell>
          <cell r="O71" t="str">
            <v>Triplek</v>
          </cell>
          <cell r="P71">
            <v>1.45</v>
          </cell>
          <cell r="Q71">
            <v>40</v>
          </cell>
          <cell r="R71" t="str">
            <v>Batako Dicat</v>
          </cell>
          <cell r="S71">
            <v>1</v>
          </cell>
          <cell r="T71">
            <v>51</v>
          </cell>
          <cell r="U71" t="str">
            <v>Besi / Baja</v>
          </cell>
          <cell r="V71">
            <v>1.46</v>
          </cell>
          <cell r="W71">
            <v>51</v>
          </cell>
          <cell r="X71" t="str">
            <v>Besi / Baja</v>
          </cell>
          <cell r="Y71">
            <v>1.46</v>
          </cell>
          <cell r="Z71">
            <v>40</v>
          </cell>
          <cell r="AA71" t="str">
            <v>Rabat Beton</v>
          </cell>
          <cell r="AB71">
            <v>1</v>
          </cell>
        </row>
        <row r="72">
          <cell r="B72">
            <v>111</v>
          </cell>
          <cell r="E72">
            <v>113</v>
          </cell>
          <cell r="K72">
            <v>82</v>
          </cell>
          <cell r="N72">
            <v>80</v>
          </cell>
          <cell r="O72" t="str">
            <v>Beton Ekspos Dicat</v>
          </cell>
          <cell r="P72">
            <v>1</v>
          </cell>
          <cell r="Q72">
            <v>41</v>
          </cell>
          <cell r="R72" t="str">
            <v>Papan Dicat</v>
          </cell>
          <cell r="S72">
            <v>0.65</v>
          </cell>
          <cell r="T72">
            <v>60</v>
          </cell>
          <cell r="U72" t="str">
            <v>Aluminium</v>
          </cell>
          <cell r="V72">
            <v>1</v>
          </cell>
          <cell r="W72">
            <v>60</v>
          </cell>
          <cell r="X72" t="str">
            <v>Aluminium</v>
          </cell>
          <cell r="Y72">
            <v>1</v>
          </cell>
          <cell r="Z72">
            <v>41</v>
          </cell>
          <cell r="AA72" t="str">
            <v>Keramik 30 cm x 30 cm</v>
          </cell>
          <cell r="AB72">
            <v>1.37</v>
          </cell>
        </row>
        <row r="73">
          <cell r="B73">
            <v>112</v>
          </cell>
          <cell r="K73">
            <v>83</v>
          </cell>
          <cell r="N73">
            <v>81</v>
          </cell>
          <cell r="O73" t="str">
            <v>Akustik Profil</v>
          </cell>
          <cell r="P73">
            <v>2.78</v>
          </cell>
          <cell r="Q73">
            <v>42</v>
          </cell>
          <cell r="R73" t="str">
            <v>Seng</v>
          </cell>
          <cell r="S73">
            <v>0.6</v>
          </cell>
          <cell r="T73">
            <v>61</v>
          </cell>
          <cell r="U73" t="str">
            <v>Kayu Kelas I</v>
          </cell>
          <cell r="V73">
            <v>2.69</v>
          </cell>
          <cell r="W73">
            <v>61</v>
          </cell>
          <cell r="X73" t="str">
            <v>Kayu Kelas I</v>
          </cell>
          <cell r="Y73">
            <v>2.69</v>
          </cell>
          <cell r="Z73">
            <v>42</v>
          </cell>
          <cell r="AA73" t="str">
            <v>Keramik 40 cm x 40 cm</v>
          </cell>
          <cell r="AB73">
            <v>1.25</v>
          </cell>
        </row>
        <row r="74">
          <cell r="B74">
            <v>113</v>
          </cell>
          <cell r="K74">
            <v>90</v>
          </cell>
          <cell r="L74" t="str">
            <v>Dak Beton (K-300)</v>
          </cell>
          <cell r="M74">
            <v>1</v>
          </cell>
          <cell r="N74">
            <v>82</v>
          </cell>
          <cell r="O74" t="str">
            <v>Gypsumboard Rangka Aluminium</v>
          </cell>
          <cell r="P74">
            <v>2.12</v>
          </cell>
          <cell r="Q74">
            <v>50</v>
          </cell>
          <cell r="R74" t="str">
            <v>Batu Bata Dicat</v>
          </cell>
          <cell r="S74">
            <v>1</v>
          </cell>
          <cell r="T74">
            <v>62</v>
          </cell>
          <cell r="U74" t="str">
            <v>Kayu Kelas II</v>
          </cell>
          <cell r="V74">
            <v>1.25</v>
          </cell>
          <cell r="W74">
            <v>62</v>
          </cell>
          <cell r="X74" t="str">
            <v>Kayu Kelas II</v>
          </cell>
          <cell r="Y74">
            <v>1.25</v>
          </cell>
          <cell r="Z74">
            <v>43</v>
          </cell>
          <cell r="AA74" t="str">
            <v>Keramik 60 cm x 60 cm</v>
          </cell>
          <cell r="AB74">
            <v>1.56</v>
          </cell>
        </row>
        <row r="75">
          <cell r="K75">
            <v>91</v>
          </cell>
          <cell r="N75">
            <v>83</v>
          </cell>
          <cell r="O75" t="str">
            <v>Gypsumboard Rangka Galvanil</v>
          </cell>
          <cell r="P75">
            <v>2.54</v>
          </cell>
          <cell r="Q75">
            <v>51</v>
          </cell>
          <cell r="R75" t="str">
            <v>batako Dicat</v>
          </cell>
          <cell r="S75">
            <v>0.8</v>
          </cell>
          <cell r="T75">
            <v>63</v>
          </cell>
          <cell r="U75" t="str">
            <v>Kayu Kelas III</v>
          </cell>
          <cell r="V75">
            <v>1.01</v>
          </cell>
          <cell r="W75">
            <v>63</v>
          </cell>
          <cell r="X75" t="str">
            <v>Kayu Kelas III</v>
          </cell>
          <cell r="Y75">
            <v>1.01</v>
          </cell>
          <cell r="Z75">
            <v>44</v>
          </cell>
          <cell r="AA75" t="str">
            <v>Porselin</v>
          </cell>
          <cell r="AB75">
            <v>1.4</v>
          </cell>
        </row>
        <row r="76">
          <cell r="K76">
            <v>92</v>
          </cell>
          <cell r="N76">
            <v>84</v>
          </cell>
          <cell r="O76" t="str">
            <v>Teakwood</v>
          </cell>
          <cell r="P76">
            <v>1.43</v>
          </cell>
          <cell r="Q76">
            <v>52</v>
          </cell>
          <cell r="R76" t="str">
            <v>Celcon / Hebel Dicat</v>
          </cell>
          <cell r="S76">
            <v>1.35</v>
          </cell>
          <cell r="T76">
            <v>64</v>
          </cell>
          <cell r="U76" t="str">
            <v>Besi / Baja</v>
          </cell>
          <cell r="V76">
            <v>1.46</v>
          </cell>
          <cell r="W76">
            <v>64</v>
          </cell>
          <cell r="X76" t="str">
            <v>Besi / Baja</v>
          </cell>
          <cell r="Y76">
            <v>1.46</v>
          </cell>
          <cell r="Z76">
            <v>45</v>
          </cell>
          <cell r="AA76" t="str">
            <v>Vinyl Lokal</v>
          </cell>
          <cell r="AB76">
            <v>1.63</v>
          </cell>
        </row>
        <row r="77">
          <cell r="K77">
            <v>93</v>
          </cell>
          <cell r="N77">
            <v>85</v>
          </cell>
          <cell r="O77" t="str">
            <v>Triplek</v>
          </cell>
          <cell r="P77">
            <v>1.45</v>
          </cell>
          <cell r="Q77">
            <v>60</v>
          </cell>
          <cell r="R77" t="str">
            <v>Batu Bata &amp; Dicat</v>
          </cell>
          <cell r="S77">
            <v>1</v>
          </cell>
          <cell r="T77">
            <v>70</v>
          </cell>
          <cell r="U77" t="str">
            <v>Aluminium</v>
          </cell>
          <cell r="V77">
            <v>1</v>
          </cell>
          <cell r="W77">
            <v>70</v>
          </cell>
          <cell r="X77" t="str">
            <v>Aluminium</v>
          </cell>
          <cell r="Y77">
            <v>1</v>
          </cell>
          <cell r="Z77">
            <v>46</v>
          </cell>
          <cell r="AA77" t="str">
            <v>Ubin PC</v>
          </cell>
          <cell r="AB77">
            <v>1.17</v>
          </cell>
        </row>
        <row r="78">
          <cell r="K78">
            <v>100</v>
          </cell>
          <cell r="L78" t="str">
            <v>Dak Beton (K-300)</v>
          </cell>
          <cell r="M78">
            <v>1</v>
          </cell>
          <cell r="N78">
            <v>90</v>
          </cell>
          <cell r="O78" t="str">
            <v>Gypsumboard 9 mm</v>
          </cell>
          <cell r="P78">
            <v>1</v>
          </cell>
          <cell r="Q78">
            <v>61</v>
          </cell>
          <cell r="R78" t="str">
            <v>Celcon / Hebel Dicat</v>
          </cell>
          <cell r="S78">
            <v>1.35</v>
          </cell>
          <cell r="T78">
            <v>71</v>
          </cell>
          <cell r="U78" t="str">
            <v>Kayu Kelas I</v>
          </cell>
          <cell r="V78">
            <v>2.69</v>
          </cell>
          <cell r="W78">
            <v>71</v>
          </cell>
          <cell r="X78" t="str">
            <v>Kayu Kelas I</v>
          </cell>
          <cell r="Y78">
            <v>2.69</v>
          </cell>
          <cell r="Z78">
            <v>47</v>
          </cell>
          <cell r="AA78" t="str">
            <v>Ubin Teraso</v>
          </cell>
          <cell r="AB78">
            <v>1.58</v>
          </cell>
        </row>
        <row r="79">
          <cell r="K79">
            <v>101</v>
          </cell>
          <cell r="N79">
            <v>91</v>
          </cell>
          <cell r="Q79">
            <v>70</v>
          </cell>
          <cell r="R79" t="str">
            <v>Celcon / Hebel Dicat</v>
          </cell>
          <cell r="S79">
            <v>1</v>
          </cell>
          <cell r="T79">
            <v>72</v>
          </cell>
          <cell r="U79" t="str">
            <v>Kayu Kelas II</v>
          </cell>
          <cell r="V79">
            <v>1.25</v>
          </cell>
          <cell r="W79">
            <v>72</v>
          </cell>
          <cell r="X79" t="str">
            <v>Kayu Kelas II</v>
          </cell>
          <cell r="Y79">
            <v>1.25</v>
          </cell>
          <cell r="Z79">
            <v>50</v>
          </cell>
          <cell r="AA79" t="str">
            <v>Pelat Beton T = 10 cm</v>
          </cell>
          <cell r="AB79">
            <v>1</v>
          </cell>
        </row>
        <row r="80">
          <cell r="K80">
            <v>102</v>
          </cell>
          <cell r="N80">
            <v>92</v>
          </cell>
          <cell r="Q80">
            <v>80</v>
          </cell>
          <cell r="R80" t="str">
            <v>Celcon / Hebel Dicat</v>
          </cell>
          <cell r="S80">
            <v>1</v>
          </cell>
          <cell r="T80">
            <v>73</v>
          </cell>
          <cell r="U80" t="str">
            <v>Kayu Kelas III</v>
          </cell>
          <cell r="V80">
            <v>1.01</v>
          </cell>
          <cell r="W80">
            <v>73</v>
          </cell>
          <cell r="X80" t="str">
            <v>Kayu Kelas III</v>
          </cell>
          <cell r="Y80">
            <v>1.01</v>
          </cell>
          <cell r="Z80">
            <v>51</v>
          </cell>
          <cell r="AA80" t="str">
            <v>Pelat Beton T = 8 cm</v>
          </cell>
          <cell r="AB80">
            <v>0.8</v>
          </cell>
        </row>
        <row r="81">
          <cell r="K81">
            <v>110</v>
          </cell>
          <cell r="L81" t="str">
            <v>Dak Beton (K-300)</v>
          </cell>
          <cell r="M81">
            <v>1</v>
          </cell>
          <cell r="N81">
            <v>93</v>
          </cell>
          <cell r="Q81">
            <v>81</v>
          </cell>
          <cell r="T81">
            <v>74</v>
          </cell>
          <cell r="U81" t="str">
            <v>Besi / Baja</v>
          </cell>
          <cell r="V81">
            <v>1.46</v>
          </cell>
          <cell r="W81">
            <v>74</v>
          </cell>
          <cell r="X81" t="str">
            <v>Besi / Baja</v>
          </cell>
          <cell r="Y81">
            <v>1.46</v>
          </cell>
          <cell r="Z81">
            <v>52</v>
          </cell>
          <cell r="AA81" t="str">
            <v>Pelat Beton T = 12 cm</v>
          </cell>
          <cell r="AB81">
            <v>1.2</v>
          </cell>
        </row>
        <row r="82">
          <cell r="K82">
            <v>111</v>
          </cell>
          <cell r="N82">
            <v>100</v>
          </cell>
          <cell r="O82" t="str">
            <v>Gypsumboard 9 mm</v>
          </cell>
          <cell r="P82">
            <v>1</v>
          </cell>
          <cell r="Q82">
            <v>82</v>
          </cell>
          <cell r="T82">
            <v>80</v>
          </cell>
          <cell r="U82" t="str">
            <v>Aluminium</v>
          </cell>
          <cell r="V82">
            <v>1</v>
          </cell>
          <cell r="W82">
            <v>80</v>
          </cell>
          <cell r="X82" t="str">
            <v>Aluminium</v>
          </cell>
          <cell r="Y82">
            <v>1</v>
          </cell>
          <cell r="Z82">
            <v>53</v>
          </cell>
          <cell r="AA82" t="str">
            <v>Pelat Beton T = 15 cm</v>
          </cell>
          <cell r="AB82">
            <v>1.5</v>
          </cell>
        </row>
        <row r="83">
          <cell r="K83">
            <v>112</v>
          </cell>
          <cell r="N83">
            <v>101</v>
          </cell>
          <cell r="Q83">
            <v>83</v>
          </cell>
          <cell r="T83">
            <v>81</v>
          </cell>
          <cell r="U83" t="str">
            <v>Kayu Kelas I</v>
          </cell>
          <cell r="V83">
            <v>2.69</v>
          </cell>
          <cell r="W83">
            <v>81</v>
          </cell>
          <cell r="X83" t="str">
            <v>Kayu Kelas I</v>
          </cell>
          <cell r="Y83">
            <v>2.69</v>
          </cell>
          <cell r="Z83">
            <v>54</v>
          </cell>
          <cell r="AA83" t="str">
            <v>Pelat Beton T = 18 cm</v>
          </cell>
          <cell r="AB83">
            <v>1.8</v>
          </cell>
        </row>
        <row r="84">
          <cell r="K84">
            <v>113</v>
          </cell>
          <cell r="N84">
            <v>102</v>
          </cell>
          <cell r="Q84">
            <v>90</v>
          </cell>
          <cell r="R84" t="str">
            <v>Bata Ringan Diplester, Aci dan Dicat</v>
          </cell>
          <cell r="S84">
            <v>1</v>
          </cell>
          <cell r="T84">
            <v>82</v>
          </cell>
          <cell r="U84" t="str">
            <v>Kayu Kelas II</v>
          </cell>
          <cell r="V84">
            <v>1.25</v>
          </cell>
          <cell r="W84">
            <v>82</v>
          </cell>
          <cell r="X84" t="str">
            <v>Kayu Kelas II</v>
          </cell>
          <cell r="Y84">
            <v>1.25</v>
          </cell>
          <cell r="Z84">
            <v>55</v>
          </cell>
          <cell r="AA84" t="str">
            <v>Rabat Beton</v>
          </cell>
          <cell r="AB84">
            <v>0.32</v>
          </cell>
        </row>
        <row r="85">
          <cell r="N85">
            <v>110</v>
          </cell>
          <cell r="O85" t="str">
            <v>Gypsumboard 9 mm</v>
          </cell>
          <cell r="P85">
            <v>1</v>
          </cell>
          <cell r="Q85">
            <v>91</v>
          </cell>
          <cell r="T85">
            <v>83</v>
          </cell>
          <cell r="U85" t="str">
            <v>Kayu Kelas III</v>
          </cell>
          <cell r="V85">
            <v>1.01</v>
          </cell>
          <cell r="W85">
            <v>83</v>
          </cell>
          <cell r="X85" t="str">
            <v>Kayu Kelas III</v>
          </cell>
          <cell r="Y85">
            <v>1.01</v>
          </cell>
          <cell r="Z85">
            <v>56</v>
          </cell>
          <cell r="AA85" t="str">
            <v>Slab Beton  T = 10 cm</v>
          </cell>
          <cell r="AB85">
            <v>0.47</v>
          </cell>
        </row>
        <row r="86">
          <cell r="N86">
            <v>111</v>
          </cell>
          <cell r="Q86">
            <v>92</v>
          </cell>
          <cell r="T86">
            <v>84</v>
          </cell>
          <cell r="U86" t="str">
            <v>Besi / Baja</v>
          </cell>
          <cell r="V86">
            <v>1.46</v>
          </cell>
          <cell r="W86">
            <v>84</v>
          </cell>
          <cell r="X86" t="str">
            <v>Besi / Baja</v>
          </cell>
          <cell r="Y86">
            <v>1.46</v>
          </cell>
          <cell r="Z86">
            <v>57</v>
          </cell>
          <cell r="AA86" t="str">
            <v>Slab Beton  T = 15 cm</v>
          </cell>
          <cell r="AB86">
            <v>0.7</v>
          </cell>
        </row>
        <row r="87">
          <cell r="N87">
            <v>112</v>
          </cell>
          <cell r="Q87">
            <v>93</v>
          </cell>
          <cell r="W87">
            <v>85</v>
          </cell>
          <cell r="Z87">
            <v>58</v>
          </cell>
          <cell r="AA87" t="str">
            <v>Slab Beton  T = 20 cm</v>
          </cell>
          <cell r="AB87">
            <v>0.94</v>
          </cell>
        </row>
        <row r="88">
          <cell r="N88">
            <v>113</v>
          </cell>
          <cell r="Q88">
            <v>100</v>
          </cell>
          <cell r="R88" t="str">
            <v>Bata Ringan Diplester, Aci dan Dicat</v>
          </cell>
          <cell r="S88">
            <v>1</v>
          </cell>
          <cell r="T88">
            <v>90</v>
          </cell>
          <cell r="U88" t="str">
            <v>Pintu Kaca Frameless</v>
          </cell>
          <cell r="V88">
            <v>1</v>
          </cell>
          <cell r="W88">
            <v>86</v>
          </cell>
          <cell r="X88" t="str">
            <v>Pintu Kaca Frameless</v>
          </cell>
          <cell r="Y88">
            <v>1</v>
          </cell>
          <cell r="Z88">
            <v>59</v>
          </cell>
          <cell r="AA88" t="str">
            <v>Slab Beton  T = 25 cm</v>
          </cell>
          <cell r="AB88">
            <v>1.17</v>
          </cell>
        </row>
        <row r="89">
          <cell r="Q89">
            <v>101</v>
          </cell>
          <cell r="T89">
            <v>91</v>
          </cell>
          <cell r="W89">
            <v>87</v>
          </cell>
          <cell r="Z89">
            <v>60</v>
          </cell>
          <cell r="AA89" t="str">
            <v>Rabat Beton</v>
          </cell>
          <cell r="AB89">
            <v>1</v>
          </cell>
        </row>
        <row r="90">
          <cell r="Q90">
            <v>102</v>
          </cell>
          <cell r="T90">
            <v>92</v>
          </cell>
          <cell r="W90">
            <v>88</v>
          </cell>
          <cell r="Z90">
            <v>61</v>
          </cell>
          <cell r="AA90" t="str">
            <v>Keramik 30 cm x 30 cm</v>
          </cell>
          <cell r="AB90">
            <v>1.76</v>
          </cell>
        </row>
        <row r="91">
          <cell r="Q91">
            <v>110</v>
          </cell>
          <cell r="R91" t="str">
            <v>Bata Ringan Diplester, Aci dan Dicat</v>
          </cell>
          <cell r="S91">
            <v>1</v>
          </cell>
          <cell r="T91">
            <v>93</v>
          </cell>
          <cell r="W91">
            <v>89</v>
          </cell>
          <cell r="Z91">
            <v>62</v>
          </cell>
          <cell r="AA91" t="str">
            <v>Keramik 40 cm x 40 cm</v>
          </cell>
          <cell r="AB91">
            <v>1.79</v>
          </cell>
        </row>
        <row r="92">
          <cell r="Q92">
            <v>111</v>
          </cell>
          <cell r="T92">
            <v>100</v>
          </cell>
          <cell r="U92" t="str">
            <v>Pintu Kaca Tempered 12 mm</v>
          </cell>
          <cell r="V92">
            <v>1</v>
          </cell>
          <cell r="W92">
            <v>90</v>
          </cell>
          <cell r="X92" t="str">
            <v>Pintu Kaca Tempered 12 mm</v>
          </cell>
          <cell r="Y92">
            <v>1</v>
          </cell>
          <cell r="Z92">
            <v>63</v>
          </cell>
          <cell r="AA92" t="str">
            <v>Keramik 60 cm x 60 cm</v>
          </cell>
          <cell r="AB92">
            <v>1.81</v>
          </cell>
        </row>
        <row r="93">
          <cell r="Q93">
            <v>112</v>
          </cell>
          <cell r="T93">
            <v>101</v>
          </cell>
          <cell r="W93">
            <v>91</v>
          </cell>
          <cell r="Z93">
            <v>64</v>
          </cell>
          <cell r="AA93" t="str">
            <v>Marmer Lokal</v>
          </cell>
          <cell r="AB93">
            <v>2.82</v>
          </cell>
        </row>
        <row r="94">
          <cell r="Q94">
            <v>113</v>
          </cell>
          <cell r="T94">
            <v>102</v>
          </cell>
          <cell r="W94">
            <v>92</v>
          </cell>
          <cell r="Z94">
            <v>65</v>
          </cell>
          <cell r="AA94" t="str">
            <v>Marmer Impor</v>
          </cell>
          <cell r="AB94">
            <v>3.12</v>
          </cell>
        </row>
        <row r="95">
          <cell r="Q95">
            <v>0</v>
          </cell>
          <cell r="T95">
            <v>110</v>
          </cell>
          <cell r="U95" t="str">
            <v>Pintu Kaca Rangka Aluminium</v>
          </cell>
          <cell r="V95">
            <v>1</v>
          </cell>
          <cell r="W95">
            <v>93</v>
          </cell>
          <cell r="X95" t="str">
            <v>Pintu Kaca Rangka Aluminium</v>
          </cell>
          <cell r="Y95">
            <v>1</v>
          </cell>
          <cell r="Z95">
            <v>70</v>
          </cell>
          <cell r="AA95" t="str">
            <v>Rabat Beton</v>
          </cell>
          <cell r="AB95">
            <v>1</v>
          </cell>
        </row>
        <row r="96">
          <cell r="Q96">
            <v>0</v>
          </cell>
          <cell r="T96">
            <v>111</v>
          </cell>
          <cell r="W96">
            <v>94</v>
          </cell>
          <cell r="Z96">
            <v>71</v>
          </cell>
          <cell r="AA96" t="str">
            <v>Keramik 30 cm x 30 cm</v>
          </cell>
          <cell r="AB96">
            <v>1.76</v>
          </cell>
        </row>
        <row r="97">
          <cell r="T97">
            <v>112</v>
          </cell>
          <cell r="W97">
            <v>95</v>
          </cell>
          <cell r="Z97">
            <v>72</v>
          </cell>
          <cell r="AA97" t="str">
            <v>Keramik 40 cm x 40 cm</v>
          </cell>
          <cell r="AB97">
            <v>1.79</v>
          </cell>
        </row>
        <row r="98">
          <cell r="T98">
            <v>113</v>
          </cell>
          <cell r="W98">
            <v>96</v>
          </cell>
          <cell r="Z98">
            <v>73</v>
          </cell>
          <cell r="AA98" t="str">
            <v>Keramik 60 cm x 60 cm</v>
          </cell>
          <cell r="AB98">
            <v>1.81</v>
          </cell>
        </row>
        <row r="99">
          <cell r="Z99">
            <v>74</v>
          </cell>
          <cell r="AA99" t="str">
            <v>Marmer Lokal</v>
          </cell>
          <cell r="AB99">
            <v>2.82</v>
          </cell>
        </row>
        <row r="100">
          <cell r="Z100">
            <v>75</v>
          </cell>
          <cell r="AA100" t="str">
            <v>Marmer Impor</v>
          </cell>
          <cell r="AB100">
            <v>3.12</v>
          </cell>
        </row>
        <row r="101">
          <cell r="Z101">
            <v>80</v>
          </cell>
          <cell r="AA101" t="str">
            <v>Rabat Beton</v>
          </cell>
          <cell r="AB101">
            <v>1</v>
          </cell>
        </row>
        <row r="102">
          <cell r="Z102">
            <v>81</v>
          </cell>
          <cell r="AA102" t="str">
            <v>Keramik 30 cm x 30 cm</v>
          </cell>
          <cell r="AB102">
            <v>1.76</v>
          </cell>
        </row>
        <row r="103">
          <cell r="Z103">
            <v>82</v>
          </cell>
          <cell r="AA103" t="str">
            <v>Keramik 40 cm x 40 cm</v>
          </cell>
          <cell r="AB103">
            <v>1.79</v>
          </cell>
        </row>
        <row r="104">
          <cell r="Z104">
            <v>83</v>
          </cell>
          <cell r="AA104" t="str">
            <v>Keramik 60 cm x 60 cm</v>
          </cell>
          <cell r="AB104">
            <v>1.81</v>
          </cell>
        </row>
        <row r="105">
          <cell r="Z105">
            <v>84</v>
          </cell>
          <cell r="AA105" t="str">
            <v>Marmer Lokal</v>
          </cell>
          <cell r="AB105">
            <v>2.82</v>
          </cell>
        </row>
        <row r="106">
          <cell r="Z106">
            <v>85</v>
          </cell>
          <cell r="AA106" t="str">
            <v>Marmer Impor</v>
          </cell>
          <cell r="AB106">
            <v>3.12</v>
          </cell>
        </row>
        <row r="107">
          <cell r="Z107">
            <v>0</v>
          </cell>
          <cell r="AA107" t="str">
            <v>Keramik 60 cm x 60 cm</v>
          </cell>
          <cell r="AB107">
            <v>1</v>
          </cell>
        </row>
        <row r="108">
          <cell r="Z108">
            <v>90</v>
          </cell>
          <cell r="AA108" t="str">
            <v xml:space="preserve">Marmer </v>
          </cell>
          <cell r="AB108">
            <v>1.8917807290041646</v>
          </cell>
        </row>
        <row r="109">
          <cell r="Z109">
            <v>91</v>
          </cell>
          <cell r="AA109" t="str">
            <v>Granit</v>
          </cell>
        </row>
        <row r="110">
          <cell r="Z110">
            <v>92</v>
          </cell>
        </row>
        <row r="111">
          <cell r="Z111">
            <v>93</v>
          </cell>
          <cell r="AA111" t="str">
            <v>Marmer Dilapisi Karpet</v>
          </cell>
          <cell r="AB111">
            <v>1</v>
          </cell>
        </row>
        <row r="112">
          <cell r="Z112">
            <v>100</v>
          </cell>
          <cell r="AA112" t="str">
            <v>Keramik 60 cm x 60 cm</v>
          </cell>
          <cell r="AB112">
            <v>0.52860248794605336</v>
          </cell>
        </row>
        <row r="113">
          <cell r="Z113">
            <v>101</v>
          </cell>
          <cell r="AA113" t="str">
            <v>Marmer</v>
          </cell>
          <cell r="AB113">
            <v>0.74011519012393834</v>
          </cell>
        </row>
        <row r="114">
          <cell r="Z114">
            <v>103</v>
          </cell>
          <cell r="AA114" t="str">
            <v>Granit</v>
          </cell>
          <cell r="AB114">
            <v>1.1101151901239383</v>
          </cell>
        </row>
        <row r="115">
          <cell r="Z115">
            <v>110</v>
          </cell>
          <cell r="AA115" t="str">
            <v>Keramik ex Mulia</v>
          </cell>
          <cell r="AB115">
            <v>1</v>
          </cell>
        </row>
        <row r="116">
          <cell r="Z116">
            <v>111</v>
          </cell>
          <cell r="AA116" t="str">
            <v xml:space="preserve">Marmer </v>
          </cell>
          <cell r="AB116">
            <v>1.8917807290041646</v>
          </cell>
        </row>
        <row r="117">
          <cell r="Z117">
            <v>112</v>
          </cell>
          <cell r="AA117" t="str">
            <v>Granit</v>
          </cell>
          <cell r="AB117">
            <v>2.2617807290041645</v>
          </cell>
        </row>
        <row r="118">
          <cell r="Z118">
            <v>113</v>
          </cell>
        </row>
        <row r="158">
          <cell r="E158" t="str">
            <v>72=Baja;</v>
          </cell>
          <cell r="H158" t="str">
            <v>80=Beton Bertulang;</v>
          </cell>
          <cell r="K158" t="str">
            <v>51=Asbes;</v>
          </cell>
          <cell r="N158" t="str">
            <v>40=Asbes Dengan Rangka Kayu;</v>
          </cell>
          <cell r="Q158" t="str">
            <v>24=Dilapis Porselin;</v>
          </cell>
          <cell r="T158" t="str">
            <v>27=Kusen Alumunium;</v>
          </cell>
          <cell r="W158" t="str">
            <v>27=Kusen Alumunium;</v>
          </cell>
          <cell r="Z158" t="str">
            <v>25=Vinyl Lokal;</v>
          </cell>
        </row>
        <row r="159">
          <cell r="E159" t="str">
            <v>80=Struktur Beton Bertulang;</v>
          </cell>
          <cell r="H159" t="str">
            <v>81=Konstruksi Baja;</v>
          </cell>
          <cell r="K159" t="str">
            <v>52=Fibreglass;</v>
          </cell>
          <cell r="N159" t="str">
            <v>41=Triplek Dengan Rangka Kayu;</v>
          </cell>
          <cell r="Q159" t="str">
            <v>25=Rooster Bata Merah;</v>
          </cell>
          <cell r="T159" t="str">
            <v>30=Kusen Kayu Kelas III;</v>
          </cell>
          <cell r="W159" t="str">
            <v>30=Kusen Kayu Kelas III;</v>
          </cell>
          <cell r="Z159" t="str">
            <v>26=Mozaik;</v>
          </cell>
        </row>
        <row r="160">
          <cell r="E160" t="str">
            <v>81=Konstruksi Baja;</v>
          </cell>
          <cell r="H160" t="str">
            <v>82=;</v>
          </cell>
          <cell r="K160" t="str">
            <v>53=Genteng Keramik;</v>
          </cell>
          <cell r="N160" t="str">
            <v>50=0;</v>
          </cell>
          <cell r="Q160" t="str">
            <v>26=Rooster Beton;</v>
          </cell>
          <cell r="T160" t="str">
            <v>31=Kusen Kayu Kelas II;</v>
          </cell>
          <cell r="W160" t="str">
            <v>31=Kusen Kayu Kelas II;</v>
          </cell>
          <cell r="Z160" t="str">
            <v>27=Porselin;</v>
          </cell>
        </row>
        <row r="161">
          <cell r="E161" t="str">
            <v>82=;</v>
          </cell>
          <cell r="H161" t="str">
            <v>83=;</v>
          </cell>
          <cell r="K161" t="str">
            <v>54=Genteng Kodok;</v>
          </cell>
          <cell r="N161" t="str">
            <v>60=Beton Ekspos Dicat;</v>
          </cell>
          <cell r="Q161" t="str">
            <v>27=Dinding Seng;</v>
          </cell>
          <cell r="T161" t="str">
            <v>32=Kusen Kayu Kelas I;</v>
          </cell>
          <cell r="W161" t="str">
            <v>32=Kusen Kayu Kelas I;</v>
          </cell>
          <cell r="Z161" t="str">
            <v>28=Ubin Teraso;</v>
          </cell>
        </row>
        <row r="162">
          <cell r="E162" t="str">
            <v>83=;</v>
          </cell>
          <cell r="H162" t="str">
            <v>90=;</v>
          </cell>
          <cell r="K162" t="str">
            <v>55=Genteng Metal;</v>
          </cell>
          <cell r="N162" t="str">
            <v>61=Akustik Profil;</v>
          </cell>
          <cell r="Q162" t="str">
            <v>28=Dilapis Wallpaper;</v>
          </cell>
          <cell r="T162" t="str">
            <v>33=Polywood;</v>
          </cell>
          <cell r="W162" t="str">
            <v>33=Polywood;</v>
          </cell>
          <cell r="Z162" t="str">
            <v>29=Ubin Parkit Jati;</v>
          </cell>
        </row>
        <row r="163">
          <cell r="E163" t="str">
            <v>90=Benton Bertulang (Beton K-350);</v>
          </cell>
          <cell r="H163" t="str">
            <v>91=;</v>
          </cell>
          <cell r="K163" t="str">
            <v>56=Seng;</v>
          </cell>
          <cell r="N163" t="str">
            <v>62=Gypsumboard Rangka Aluminium;</v>
          </cell>
          <cell r="Q163" t="str">
            <v>30=Batu Bata Dilapis Cat;</v>
          </cell>
          <cell r="T163" t="str">
            <v>34=Kaca Bening;</v>
          </cell>
          <cell r="W163" t="str">
            <v>34=Kaca Bening;</v>
          </cell>
          <cell r="Z163" t="str">
            <v>30=Rabat Beton;</v>
          </cell>
        </row>
        <row r="164">
          <cell r="E164" t="str">
            <v>91=;</v>
          </cell>
          <cell r="H164" t="str">
            <v>92=;</v>
          </cell>
          <cell r="K164" t="str">
            <v>60=Dak Beton;</v>
          </cell>
          <cell r="N164" t="str">
            <v>63=Gypsumboard Rangka Galvanil;</v>
          </cell>
          <cell r="Q164" t="str">
            <v>31=Batako Dicat;</v>
          </cell>
          <cell r="T164" t="str">
            <v>35=Kaca Es;</v>
          </cell>
          <cell r="W164" t="str">
            <v>35=Kaca Es;</v>
          </cell>
          <cell r="Z164" t="str">
            <v>31=Keramik 30 cm x 30 cm;</v>
          </cell>
        </row>
        <row r="165">
          <cell r="E165" t="str">
            <v>92=;</v>
          </cell>
          <cell r="H165" t="str">
            <v>93=;</v>
          </cell>
          <cell r="K165" t="str">
            <v>61=Spandex / Galvalium;</v>
          </cell>
          <cell r="N165" t="str">
            <v>64=Teakwood;</v>
          </cell>
          <cell r="Q165" t="str">
            <v>32=Dilapis Keramik Lokal;</v>
          </cell>
          <cell r="T165" t="str">
            <v>40=Kusen Kayu Kelas III;</v>
          </cell>
          <cell r="W165" t="str">
            <v>40=Kusen Kayu Kelas III;</v>
          </cell>
          <cell r="Z165" t="str">
            <v>32=Keramik 40 cm x 40 cm;</v>
          </cell>
        </row>
      </sheetData>
      <sheetData sheetId="2">
        <row r="6">
          <cell r="C6" t="str">
            <v>01</v>
          </cell>
          <cell r="D6" t="str">
            <v>Januari</v>
          </cell>
          <cell r="E6" t="str">
            <v>I</v>
          </cell>
        </row>
        <row r="7">
          <cell r="C7" t="str">
            <v>02</v>
          </cell>
          <cell r="D7" t="str">
            <v>Februari</v>
          </cell>
          <cell r="E7" t="str">
            <v>II</v>
          </cell>
        </row>
        <row r="8">
          <cell r="C8" t="str">
            <v>03</v>
          </cell>
          <cell r="D8" t="str">
            <v>Maret</v>
          </cell>
          <cell r="E8" t="str">
            <v>III</v>
          </cell>
        </row>
        <row r="9">
          <cell r="C9" t="str">
            <v>04</v>
          </cell>
          <cell r="D9" t="str">
            <v>April</v>
          </cell>
          <cell r="E9" t="str">
            <v>IV</v>
          </cell>
        </row>
        <row r="10">
          <cell r="C10" t="str">
            <v>05</v>
          </cell>
          <cell r="D10" t="str">
            <v>Mei</v>
          </cell>
          <cell r="E10" t="str">
            <v>V</v>
          </cell>
        </row>
        <row r="11">
          <cell r="C11" t="str">
            <v>06</v>
          </cell>
          <cell r="D11" t="str">
            <v>Juni</v>
          </cell>
          <cell r="E11" t="str">
            <v>VI</v>
          </cell>
        </row>
        <row r="12">
          <cell r="C12" t="str">
            <v>07</v>
          </cell>
          <cell r="D12" t="str">
            <v>Juli</v>
          </cell>
          <cell r="E12" t="str">
            <v>VIII</v>
          </cell>
        </row>
        <row r="13">
          <cell r="C13" t="str">
            <v>08</v>
          </cell>
          <cell r="D13" t="str">
            <v>Agustus</v>
          </cell>
          <cell r="E13" t="str">
            <v>VIII</v>
          </cell>
        </row>
        <row r="14">
          <cell r="C14" t="str">
            <v>09</v>
          </cell>
          <cell r="D14" t="str">
            <v>September</v>
          </cell>
          <cell r="E14" t="str">
            <v>IX</v>
          </cell>
        </row>
        <row r="15">
          <cell r="C15" t="str">
            <v>10</v>
          </cell>
          <cell r="D15" t="str">
            <v>Oktober</v>
          </cell>
          <cell r="E15" t="str">
            <v>X</v>
          </cell>
        </row>
        <row r="16">
          <cell r="C16" t="str">
            <v>11</v>
          </cell>
          <cell r="D16" t="str">
            <v>November</v>
          </cell>
          <cell r="E16" t="str">
            <v>XI</v>
          </cell>
        </row>
        <row r="17">
          <cell r="C17" t="str">
            <v>12</v>
          </cell>
          <cell r="D17" t="str">
            <v>Desember</v>
          </cell>
          <cell r="E17" t="str">
            <v>XII</v>
          </cell>
        </row>
      </sheetData>
      <sheetData sheetId="3">
        <row r="2">
          <cell r="B2" t="str">
            <v>Aceh Barat</v>
          </cell>
          <cell r="C2" t="str">
            <v>Kab</v>
          </cell>
          <cell r="D2">
            <v>1107</v>
          </cell>
          <cell r="E2">
            <v>0.83599999999999997</v>
          </cell>
        </row>
        <row r="3">
          <cell r="B3" t="str">
            <v>Aceh Barat Daya</v>
          </cell>
          <cell r="C3" t="str">
            <v>Kab</v>
          </cell>
          <cell r="D3">
            <v>1112</v>
          </cell>
          <cell r="E3">
            <v>0.81499999999999995</v>
          </cell>
        </row>
        <row r="4">
          <cell r="B4" t="str">
            <v>Aceh Besar</v>
          </cell>
          <cell r="C4" t="str">
            <v>Kab</v>
          </cell>
          <cell r="D4">
            <v>1108</v>
          </cell>
          <cell r="E4">
            <v>0.82899999999999996</v>
          </cell>
        </row>
        <row r="5">
          <cell r="B5" t="str">
            <v>Aceh Jaya</v>
          </cell>
          <cell r="C5" t="str">
            <v>Kab</v>
          </cell>
          <cell r="D5">
            <v>1116</v>
          </cell>
          <cell r="E5">
            <v>0.82699999999999996</v>
          </cell>
        </row>
        <row r="6">
          <cell r="B6" t="str">
            <v>Aceh Selatan</v>
          </cell>
          <cell r="C6" t="str">
            <v>Kab</v>
          </cell>
          <cell r="D6">
            <v>1103</v>
          </cell>
          <cell r="E6">
            <v>0.83699999999999997</v>
          </cell>
        </row>
        <row r="7">
          <cell r="B7" t="str">
            <v>Aceh Singkil</v>
          </cell>
          <cell r="C7" t="str">
            <v>Kab</v>
          </cell>
          <cell r="D7">
            <v>1102</v>
          </cell>
          <cell r="E7">
            <v>0.80200000000000005</v>
          </cell>
        </row>
        <row r="8">
          <cell r="B8" t="str">
            <v>Aceh Tamiang</v>
          </cell>
          <cell r="C8" t="str">
            <v>Kab</v>
          </cell>
          <cell r="D8">
            <v>1114</v>
          </cell>
          <cell r="E8">
            <v>0.93400000000000005</v>
          </cell>
        </row>
        <row r="9">
          <cell r="B9" t="str">
            <v>Aceh Tengah</v>
          </cell>
          <cell r="C9" t="str">
            <v>Kab</v>
          </cell>
          <cell r="D9">
            <v>1106</v>
          </cell>
          <cell r="E9">
            <v>0.88500000000000001</v>
          </cell>
        </row>
        <row r="10">
          <cell r="B10" t="str">
            <v>Aceh Tenggara</v>
          </cell>
          <cell r="C10" t="str">
            <v>Kab</v>
          </cell>
          <cell r="D10">
            <v>1104</v>
          </cell>
          <cell r="E10">
            <v>0.4</v>
          </cell>
        </row>
        <row r="11">
          <cell r="B11" t="str">
            <v>Aceh Timur</v>
          </cell>
          <cell r="C11" t="str">
            <v>Kab</v>
          </cell>
          <cell r="D11">
            <v>1105</v>
          </cell>
          <cell r="E11">
            <v>0.85399999999999998</v>
          </cell>
        </row>
        <row r="12">
          <cell r="B12" t="str">
            <v>Aceh Utara</v>
          </cell>
          <cell r="C12" t="str">
            <v>Kab</v>
          </cell>
          <cell r="D12">
            <v>1111</v>
          </cell>
          <cell r="E12">
            <v>0.872</v>
          </cell>
        </row>
        <row r="13">
          <cell r="B13" t="str">
            <v>Agam</v>
          </cell>
          <cell r="C13" t="str">
            <v>Kab</v>
          </cell>
          <cell r="D13">
            <v>1307</v>
          </cell>
          <cell r="E13">
            <v>0.82099999999999995</v>
          </cell>
        </row>
        <row r="14">
          <cell r="B14" t="str">
            <v>Alor</v>
          </cell>
          <cell r="C14" t="str">
            <v>Kab</v>
          </cell>
          <cell r="D14" t="str">
            <v>5307</v>
          </cell>
          <cell r="E14">
            <v>0.89600000000000002</v>
          </cell>
        </row>
        <row r="15">
          <cell r="B15" t="str">
            <v>Ambon</v>
          </cell>
          <cell r="C15" t="str">
            <v>Kota</v>
          </cell>
          <cell r="D15" t="str">
            <v>8171</v>
          </cell>
          <cell r="E15">
            <v>0.90500000000000003</v>
          </cell>
        </row>
        <row r="16">
          <cell r="B16" t="str">
            <v>Asahan</v>
          </cell>
          <cell r="C16" t="str">
            <v>Kab</v>
          </cell>
          <cell r="D16">
            <v>1208</v>
          </cell>
          <cell r="E16">
            <v>0.88900000000000001</v>
          </cell>
        </row>
        <row r="17">
          <cell r="B17" t="str">
            <v>Asmat</v>
          </cell>
          <cell r="C17" t="str">
            <v>Kab</v>
          </cell>
          <cell r="D17" t="str">
            <v>9415</v>
          </cell>
          <cell r="E17">
            <v>1.996</v>
          </cell>
        </row>
        <row r="18">
          <cell r="B18" t="str">
            <v>Badung</v>
          </cell>
          <cell r="C18" t="str">
            <v>Kab</v>
          </cell>
          <cell r="D18" t="str">
            <v>5103</v>
          </cell>
          <cell r="E18">
            <v>0.98799999999999999</v>
          </cell>
        </row>
        <row r="19">
          <cell r="B19" t="str">
            <v>Balangan</v>
          </cell>
          <cell r="C19" t="str">
            <v>Kab</v>
          </cell>
          <cell r="D19" t="str">
            <v>6311</v>
          </cell>
          <cell r="E19">
            <v>0.91500000000000004</v>
          </cell>
        </row>
        <row r="20">
          <cell r="B20" t="str">
            <v>Bali</v>
          </cell>
          <cell r="C20" t="str">
            <v>Prov</v>
          </cell>
          <cell r="D20" t="str">
            <v>5100</v>
          </cell>
          <cell r="E20">
            <v>0.96299999999999997</v>
          </cell>
        </row>
        <row r="21">
          <cell r="B21" t="str">
            <v>Balikpapan</v>
          </cell>
          <cell r="C21" t="str">
            <v>Kota</v>
          </cell>
          <cell r="D21" t="str">
            <v>6471</v>
          </cell>
          <cell r="E21">
            <v>0.872</v>
          </cell>
        </row>
        <row r="22">
          <cell r="B22" t="str">
            <v>Banda Aceh</v>
          </cell>
          <cell r="C22" t="str">
            <v>Kota</v>
          </cell>
          <cell r="D22">
            <v>1171</v>
          </cell>
          <cell r="E22">
            <v>0.82399999999999995</v>
          </cell>
        </row>
        <row r="23">
          <cell r="B23" t="str">
            <v>Bandar Lampung</v>
          </cell>
          <cell r="C23" t="str">
            <v>Kota</v>
          </cell>
          <cell r="D23">
            <v>1871</v>
          </cell>
          <cell r="E23">
            <v>0.69499999999999995</v>
          </cell>
        </row>
        <row r="24">
          <cell r="B24" t="str">
            <v>Bandung</v>
          </cell>
          <cell r="C24" t="str">
            <v>Kab</v>
          </cell>
          <cell r="D24">
            <v>3204</v>
          </cell>
          <cell r="E24">
            <v>0.85399999999999998</v>
          </cell>
        </row>
        <row r="25">
          <cell r="B25" t="str">
            <v>Bandung</v>
          </cell>
          <cell r="C25" t="str">
            <v>Kota</v>
          </cell>
          <cell r="D25">
            <v>3273</v>
          </cell>
          <cell r="E25">
            <v>0.88900000000000001</v>
          </cell>
        </row>
        <row r="26">
          <cell r="B26" t="str">
            <v>Bandung Barat</v>
          </cell>
          <cell r="C26" t="str">
            <v>Kab</v>
          </cell>
          <cell r="D26">
            <v>3217</v>
          </cell>
          <cell r="E26">
            <v>0.78100000000000003</v>
          </cell>
        </row>
        <row r="27">
          <cell r="B27" t="str">
            <v>Banggai</v>
          </cell>
          <cell r="C27" t="str">
            <v>Kab</v>
          </cell>
          <cell r="D27" t="str">
            <v>7202</v>
          </cell>
          <cell r="E27">
            <v>0.76200000000000001</v>
          </cell>
        </row>
        <row r="28">
          <cell r="B28" t="str">
            <v>Banggai Kepulauan</v>
          </cell>
          <cell r="C28" t="str">
            <v>Kab</v>
          </cell>
          <cell r="D28" t="str">
            <v>7201</v>
          </cell>
          <cell r="E28">
            <v>0.85499999999999998</v>
          </cell>
        </row>
        <row r="29">
          <cell r="B29" t="str">
            <v>Banggai Laut</v>
          </cell>
          <cell r="C29" t="str">
            <v>Kab</v>
          </cell>
          <cell r="D29" t="str">
            <v>7211</v>
          </cell>
          <cell r="E29">
            <v>0.82799999999999996</v>
          </cell>
        </row>
        <row r="30">
          <cell r="B30" t="str">
            <v>Bangka</v>
          </cell>
          <cell r="C30" t="str">
            <v>Kab</v>
          </cell>
          <cell r="D30">
            <v>1901</v>
          </cell>
          <cell r="E30">
            <v>0.85099999999999998</v>
          </cell>
        </row>
        <row r="31">
          <cell r="B31" t="str">
            <v>Bangka Barat</v>
          </cell>
          <cell r="C31" t="str">
            <v>Kab</v>
          </cell>
          <cell r="D31">
            <v>1903</v>
          </cell>
          <cell r="E31">
            <v>0.90600000000000003</v>
          </cell>
        </row>
        <row r="32">
          <cell r="B32" t="str">
            <v>Bangka Selatan</v>
          </cell>
          <cell r="C32" t="str">
            <v>Kab</v>
          </cell>
          <cell r="D32">
            <v>1905</v>
          </cell>
          <cell r="E32">
            <v>0.88700000000000001</v>
          </cell>
        </row>
        <row r="33">
          <cell r="B33" t="str">
            <v>Bangka Tengah</v>
          </cell>
          <cell r="C33" t="str">
            <v>Kab</v>
          </cell>
          <cell r="D33">
            <v>1904</v>
          </cell>
          <cell r="E33">
            <v>0.92100000000000004</v>
          </cell>
        </row>
        <row r="34">
          <cell r="B34" t="str">
            <v>Bangkalan</v>
          </cell>
          <cell r="C34" t="str">
            <v>Kab</v>
          </cell>
          <cell r="D34" t="str">
            <v>3526</v>
          </cell>
          <cell r="E34">
            <v>0.83899999999999997</v>
          </cell>
        </row>
        <row r="35">
          <cell r="B35" t="str">
            <v>Bangli</v>
          </cell>
          <cell r="C35" t="str">
            <v>Kab</v>
          </cell>
          <cell r="D35" t="str">
            <v>5106</v>
          </cell>
          <cell r="E35">
            <v>0.96299999999999997</v>
          </cell>
        </row>
        <row r="36">
          <cell r="B36" t="str">
            <v>Banjar</v>
          </cell>
          <cell r="C36" t="str">
            <v>Kota</v>
          </cell>
          <cell r="D36">
            <v>3279</v>
          </cell>
          <cell r="E36">
            <v>0.75900000000000001</v>
          </cell>
        </row>
        <row r="37">
          <cell r="B37" t="str">
            <v>Banjar</v>
          </cell>
          <cell r="C37" t="str">
            <v>Kab</v>
          </cell>
          <cell r="D37" t="str">
            <v>6303</v>
          </cell>
          <cell r="E37">
            <v>0.85099999999999998</v>
          </cell>
        </row>
        <row r="38">
          <cell r="B38" t="str">
            <v>Banjarbaru</v>
          </cell>
          <cell r="C38" t="str">
            <v>Kota</v>
          </cell>
          <cell r="D38" t="str">
            <v>6372</v>
          </cell>
          <cell r="E38">
            <v>0.91100000000000003</v>
          </cell>
        </row>
        <row r="39">
          <cell r="B39" t="str">
            <v>Banjarmasin</v>
          </cell>
          <cell r="C39" t="str">
            <v>Kota</v>
          </cell>
          <cell r="D39" t="str">
            <v>6371</v>
          </cell>
          <cell r="E39">
            <v>0.91800000000000004</v>
          </cell>
        </row>
        <row r="40">
          <cell r="B40" t="str">
            <v>Banjarnegara</v>
          </cell>
          <cell r="C40" t="str">
            <v>Kab</v>
          </cell>
          <cell r="D40" t="str">
            <v>3304</v>
          </cell>
          <cell r="E40">
            <v>0.77900000000000003</v>
          </cell>
        </row>
        <row r="41">
          <cell r="B41" t="str">
            <v>Bantaeng</v>
          </cell>
          <cell r="C41" t="str">
            <v>Kab</v>
          </cell>
          <cell r="D41" t="str">
            <v>7303</v>
          </cell>
          <cell r="E41">
            <v>0.77600000000000002</v>
          </cell>
        </row>
        <row r="42">
          <cell r="B42" t="str">
            <v>Banten</v>
          </cell>
          <cell r="C42" t="str">
            <v>Prov</v>
          </cell>
          <cell r="D42" t="str">
            <v>3600</v>
          </cell>
          <cell r="E42">
            <v>0.84399999999999997</v>
          </cell>
        </row>
        <row r="43">
          <cell r="B43" t="str">
            <v>Bantul</v>
          </cell>
          <cell r="C43" t="str">
            <v>Kab</v>
          </cell>
          <cell r="D43" t="str">
            <v>3402</v>
          </cell>
          <cell r="E43">
            <v>0.81499999999999995</v>
          </cell>
        </row>
        <row r="44">
          <cell r="B44" t="str">
            <v>Banyu Asin</v>
          </cell>
          <cell r="C44" t="str">
            <v>Kab</v>
          </cell>
          <cell r="D44">
            <v>1607</v>
          </cell>
          <cell r="E44">
            <v>0.90300000000000002</v>
          </cell>
        </row>
        <row r="45">
          <cell r="B45" t="str">
            <v>Banyumas</v>
          </cell>
          <cell r="C45" t="str">
            <v>Kab</v>
          </cell>
          <cell r="D45" t="str">
            <v>3302</v>
          </cell>
          <cell r="E45">
            <v>0.746</v>
          </cell>
        </row>
        <row r="46">
          <cell r="B46" t="str">
            <v>Banyuwangi</v>
          </cell>
          <cell r="C46" t="str">
            <v>Kab</v>
          </cell>
          <cell r="D46" t="str">
            <v>3510</v>
          </cell>
          <cell r="E46">
            <v>0.82199999999999995</v>
          </cell>
        </row>
        <row r="47">
          <cell r="B47" t="str">
            <v>Barito Kuala</v>
          </cell>
          <cell r="C47" t="str">
            <v>Kab</v>
          </cell>
          <cell r="D47" t="str">
            <v>6304</v>
          </cell>
          <cell r="E47">
            <v>0.878</v>
          </cell>
        </row>
        <row r="48">
          <cell r="B48" t="str">
            <v>Barito Selatan</v>
          </cell>
          <cell r="C48" t="str">
            <v>Kab</v>
          </cell>
          <cell r="D48" t="str">
            <v>6204</v>
          </cell>
          <cell r="E48">
            <v>0.84599999999999997</v>
          </cell>
        </row>
        <row r="49">
          <cell r="B49" t="str">
            <v>Barito Timur</v>
          </cell>
          <cell r="C49" t="str">
            <v>Kab</v>
          </cell>
          <cell r="D49" t="str">
            <v>6212</v>
          </cell>
          <cell r="E49">
            <v>0.81</v>
          </cell>
        </row>
        <row r="50">
          <cell r="B50" t="str">
            <v>Barito Utara</v>
          </cell>
          <cell r="C50" t="str">
            <v>Kab</v>
          </cell>
          <cell r="D50" t="str">
            <v>6205</v>
          </cell>
          <cell r="E50">
            <v>0.84799999999999998</v>
          </cell>
        </row>
        <row r="51">
          <cell r="B51" t="str">
            <v>Barru</v>
          </cell>
          <cell r="C51" t="str">
            <v>Kab</v>
          </cell>
          <cell r="D51" t="str">
            <v>7310</v>
          </cell>
          <cell r="E51">
            <v>0.76700000000000002</v>
          </cell>
        </row>
        <row r="52">
          <cell r="B52" t="str">
            <v>Batam</v>
          </cell>
          <cell r="C52" t="str">
            <v>Kota</v>
          </cell>
          <cell r="D52">
            <v>2171</v>
          </cell>
          <cell r="E52">
            <v>1.0049999999999999</v>
          </cell>
        </row>
        <row r="53">
          <cell r="B53" t="str">
            <v>Batang</v>
          </cell>
          <cell r="C53" t="str">
            <v>Kab</v>
          </cell>
          <cell r="D53" t="str">
            <v>3325</v>
          </cell>
          <cell r="E53">
            <v>0.79400000000000004</v>
          </cell>
        </row>
        <row r="54">
          <cell r="B54" t="str">
            <v>Batang Hari</v>
          </cell>
          <cell r="C54" t="str">
            <v>Kab</v>
          </cell>
          <cell r="D54">
            <v>1504</v>
          </cell>
          <cell r="E54">
            <v>0.752</v>
          </cell>
        </row>
        <row r="55">
          <cell r="B55" t="str">
            <v>Batu</v>
          </cell>
          <cell r="C55" t="str">
            <v>Kab</v>
          </cell>
          <cell r="D55" t="str">
            <v>3579</v>
          </cell>
          <cell r="E55">
            <v>0.84099999999999997</v>
          </cell>
        </row>
        <row r="56">
          <cell r="B56" t="str">
            <v>Batu Bara</v>
          </cell>
          <cell r="C56" t="str">
            <v>Kab</v>
          </cell>
          <cell r="D56">
            <v>1219</v>
          </cell>
          <cell r="E56">
            <v>0.86399999999999999</v>
          </cell>
        </row>
        <row r="57">
          <cell r="B57" t="str">
            <v>Bau-Bau</v>
          </cell>
          <cell r="C57" t="str">
            <v>Kota</v>
          </cell>
          <cell r="D57" t="str">
            <v>7472</v>
          </cell>
          <cell r="E57">
            <v>0.91</v>
          </cell>
        </row>
        <row r="58">
          <cell r="B58" t="str">
            <v>Bekasi</v>
          </cell>
          <cell r="C58" t="str">
            <v>Kab</v>
          </cell>
          <cell r="D58">
            <v>3216</v>
          </cell>
          <cell r="E58">
            <v>0.85099999999999998</v>
          </cell>
        </row>
        <row r="59">
          <cell r="B59" t="str">
            <v>Bekasi</v>
          </cell>
          <cell r="C59" t="str">
            <v>Kota</v>
          </cell>
          <cell r="D59">
            <v>3275</v>
          </cell>
          <cell r="E59">
            <v>0.88500000000000001</v>
          </cell>
        </row>
        <row r="60">
          <cell r="B60" t="str">
            <v>Belitung</v>
          </cell>
          <cell r="C60" t="str">
            <v>Kab</v>
          </cell>
          <cell r="D60">
            <v>1902</v>
          </cell>
          <cell r="E60">
            <v>0.84599999999999997</v>
          </cell>
        </row>
        <row r="61">
          <cell r="B61" t="str">
            <v>Belitung Timur</v>
          </cell>
          <cell r="C61" t="str">
            <v>Kab</v>
          </cell>
          <cell r="D61">
            <v>1906</v>
          </cell>
          <cell r="E61">
            <v>0.84099999999999997</v>
          </cell>
        </row>
        <row r="62">
          <cell r="B62" t="str">
            <v>Belu</v>
          </cell>
          <cell r="C62" t="str">
            <v>Kab</v>
          </cell>
          <cell r="D62" t="str">
            <v>5306</v>
          </cell>
          <cell r="E62">
            <v>0.754</v>
          </cell>
        </row>
        <row r="63">
          <cell r="B63" t="str">
            <v>Bener Meriah</v>
          </cell>
          <cell r="C63" t="str">
            <v>Kab</v>
          </cell>
          <cell r="D63">
            <v>1117</v>
          </cell>
          <cell r="E63">
            <v>0.55500000000000005</v>
          </cell>
        </row>
        <row r="64">
          <cell r="B64" t="str">
            <v>Bengkalis</v>
          </cell>
          <cell r="C64" t="str">
            <v>Kab</v>
          </cell>
          <cell r="D64">
            <v>1408</v>
          </cell>
          <cell r="E64">
            <v>0.84399999999999997</v>
          </cell>
        </row>
        <row r="65">
          <cell r="B65" t="str">
            <v>Bengkayang</v>
          </cell>
          <cell r="C65" t="str">
            <v>Kab</v>
          </cell>
          <cell r="D65" t="str">
            <v>6102</v>
          </cell>
          <cell r="E65">
            <v>0.81399999999999995</v>
          </cell>
        </row>
        <row r="66">
          <cell r="B66" t="str">
            <v>Bengkulu</v>
          </cell>
          <cell r="C66" t="str">
            <v>Prov</v>
          </cell>
          <cell r="D66">
            <v>1700</v>
          </cell>
          <cell r="E66">
            <v>0.80500000000000005</v>
          </cell>
        </row>
        <row r="67">
          <cell r="B67" t="str">
            <v>Bengkulu</v>
          </cell>
          <cell r="C67" t="str">
            <v>Kota</v>
          </cell>
          <cell r="D67">
            <v>1771</v>
          </cell>
          <cell r="E67">
            <v>0.82199999999999995</v>
          </cell>
        </row>
        <row r="68">
          <cell r="B68" t="str">
            <v>Bengkulu Selatan</v>
          </cell>
          <cell r="C68" t="str">
            <v>Kab</v>
          </cell>
          <cell r="D68">
            <v>1701</v>
          </cell>
          <cell r="E68">
            <v>0.77300000000000002</v>
          </cell>
        </row>
        <row r="69">
          <cell r="B69" t="str">
            <v>Bengkulu Tengah</v>
          </cell>
          <cell r="C69" t="str">
            <v>Kab</v>
          </cell>
          <cell r="D69">
            <v>1709</v>
          </cell>
          <cell r="E69">
            <v>0.78900000000000003</v>
          </cell>
        </row>
        <row r="70">
          <cell r="B70" t="str">
            <v>Bengkulu Utara</v>
          </cell>
          <cell r="C70" t="str">
            <v>Kab</v>
          </cell>
          <cell r="D70">
            <v>1703</v>
          </cell>
          <cell r="E70">
            <v>0.79400000000000004</v>
          </cell>
        </row>
        <row r="71">
          <cell r="B71" t="str">
            <v>Berau</v>
          </cell>
          <cell r="C71" t="str">
            <v>Kab</v>
          </cell>
          <cell r="D71" t="str">
            <v>6405</v>
          </cell>
          <cell r="E71">
            <v>0.89900000000000002</v>
          </cell>
        </row>
        <row r="72">
          <cell r="B72" t="str">
            <v>Bereuen</v>
          </cell>
          <cell r="C72" t="str">
            <v>Kab</v>
          </cell>
          <cell r="D72">
            <v>1110</v>
          </cell>
          <cell r="E72">
            <v>0.86699999999999999</v>
          </cell>
        </row>
        <row r="73">
          <cell r="B73" t="str">
            <v>Biak Numfor</v>
          </cell>
          <cell r="C73" t="str">
            <v>Kab</v>
          </cell>
          <cell r="D73" t="str">
            <v>9409</v>
          </cell>
          <cell r="E73">
            <v>1.2270000000000001</v>
          </cell>
        </row>
        <row r="74">
          <cell r="B74" t="str">
            <v>Bima</v>
          </cell>
          <cell r="C74" t="str">
            <v>Kab</v>
          </cell>
          <cell r="D74" t="str">
            <v>5206</v>
          </cell>
          <cell r="E74">
            <v>0.77</v>
          </cell>
        </row>
        <row r="75">
          <cell r="B75" t="str">
            <v>Bima</v>
          </cell>
          <cell r="C75" t="str">
            <v>Kota</v>
          </cell>
          <cell r="D75" t="str">
            <v>5272</v>
          </cell>
          <cell r="E75">
            <v>0.80300000000000005</v>
          </cell>
        </row>
        <row r="76">
          <cell r="B76" t="str">
            <v>Binjai</v>
          </cell>
          <cell r="C76" t="str">
            <v>Kota</v>
          </cell>
          <cell r="D76">
            <v>1276</v>
          </cell>
          <cell r="E76">
            <v>0.78300000000000003</v>
          </cell>
        </row>
        <row r="77">
          <cell r="B77" t="str">
            <v>Bintan</v>
          </cell>
          <cell r="C77" t="str">
            <v>Kab</v>
          </cell>
          <cell r="D77">
            <v>2102</v>
          </cell>
          <cell r="E77">
            <v>1.0029999999999999</v>
          </cell>
        </row>
        <row r="78">
          <cell r="B78" t="str">
            <v>Bitung</v>
          </cell>
          <cell r="C78" t="str">
            <v>Kota</v>
          </cell>
          <cell r="D78" t="str">
            <v>7172</v>
          </cell>
          <cell r="E78">
            <v>1.012</v>
          </cell>
        </row>
        <row r="79">
          <cell r="B79" t="str">
            <v>Blitar</v>
          </cell>
          <cell r="C79" t="str">
            <v>Kab</v>
          </cell>
          <cell r="D79" t="str">
            <v>3505</v>
          </cell>
          <cell r="E79">
            <v>0.83499999999999996</v>
          </cell>
        </row>
        <row r="80">
          <cell r="B80" t="str">
            <v>Blitar</v>
          </cell>
          <cell r="C80" t="str">
            <v>Kab</v>
          </cell>
          <cell r="D80" t="str">
            <v>3572</v>
          </cell>
          <cell r="E80">
            <v>0.85099999999999998</v>
          </cell>
        </row>
        <row r="81">
          <cell r="B81" t="str">
            <v>Blora</v>
          </cell>
          <cell r="C81" t="str">
            <v>Kab</v>
          </cell>
          <cell r="D81" t="str">
            <v>3316</v>
          </cell>
          <cell r="E81">
            <v>0.83699999999999997</v>
          </cell>
        </row>
        <row r="82">
          <cell r="B82" t="str">
            <v>Boalemo</v>
          </cell>
          <cell r="C82" t="str">
            <v>Kab</v>
          </cell>
          <cell r="D82" t="str">
            <v>7501</v>
          </cell>
          <cell r="E82">
            <v>0.76200000000000001</v>
          </cell>
        </row>
        <row r="83">
          <cell r="B83" t="str">
            <v>Bogor</v>
          </cell>
          <cell r="C83" t="str">
            <v>Kab</v>
          </cell>
          <cell r="D83">
            <v>3201</v>
          </cell>
          <cell r="E83">
            <v>0.93799999999999994</v>
          </cell>
        </row>
        <row r="84">
          <cell r="B84" t="str">
            <v>Bogor</v>
          </cell>
          <cell r="C84" t="str">
            <v>Kota</v>
          </cell>
          <cell r="D84">
            <v>3271</v>
          </cell>
          <cell r="E84">
            <v>0.82299999999999995</v>
          </cell>
        </row>
        <row r="85">
          <cell r="B85" t="str">
            <v>Bojonegoro</v>
          </cell>
          <cell r="C85" t="str">
            <v>Kab</v>
          </cell>
          <cell r="D85" t="str">
            <v>3522</v>
          </cell>
          <cell r="E85">
            <v>0.84</v>
          </cell>
        </row>
        <row r="86">
          <cell r="B86" t="str">
            <v>Bolaang Mongondow</v>
          </cell>
          <cell r="C86" t="str">
            <v>Kab</v>
          </cell>
          <cell r="D86" t="str">
            <v>7101</v>
          </cell>
          <cell r="E86">
            <v>0.88600000000000001</v>
          </cell>
        </row>
        <row r="87">
          <cell r="B87" t="str">
            <v>Bolaang Mongondow Selatan</v>
          </cell>
          <cell r="C87" t="str">
            <v>Kab</v>
          </cell>
          <cell r="D87" t="str">
            <v>7110</v>
          </cell>
          <cell r="E87">
            <v>0.82899999999999996</v>
          </cell>
        </row>
        <row r="88">
          <cell r="B88" t="str">
            <v>Bolaang Mongondow Timur</v>
          </cell>
          <cell r="C88" t="str">
            <v>Kab</v>
          </cell>
          <cell r="D88" t="str">
            <v>7111</v>
          </cell>
          <cell r="E88">
            <v>0.97599999999999998</v>
          </cell>
        </row>
        <row r="89">
          <cell r="B89" t="str">
            <v>Bolaang Mongondow Utara</v>
          </cell>
          <cell r="C89" t="str">
            <v>Kab</v>
          </cell>
          <cell r="D89" t="str">
            <v>7107</v>
          </cell>
          <cell r="E89">
            <v>0.92900000000000005</v>
          </cell>
        </row>
        <row r="90">
          <cell r="B90" t="str">
            <v>Bombana</v>
          </cell>
          <cell r="C90" t="str">
            <v>Kab</v>
          </cell>
          <cell r="D90" t="str">
            <v>7406</v>
          </cell>
          <cell r="E90">
            <v>0.83299999999999996</v>
          </cell>
        </row>
        <row r="91">
          <cell r="B91" t="str">
            <v>Bondowoso</v>
          </cell>
          <cell r="C91" t="str">
            <v>Kab</v>
          </cell>
          <cell r="D91" t="str">
            <v>3511</v>
          </cell>
          <cell r="E91">
            <v>0.77900000000000003</v>
          </cell>
        </row>
        <row r="92">
          <cell r="B92" t="str">
            <v>Bone</v>
          </cell>
          <cell r="C92" t="str">
            <v>Kab</v>
          </cell>
          <cell r="D92" t="str">
            <v>7311</v>
          </cell>
          <cell r="E92">
            <v>0.84499999999999997</v>
          </cell>
        </row>
        <row r="93">
          <cell r="B93" t="str">
            <v>Bone Bolango</v>
          </cell>
          <cell r="C93" t="str">
            <v>Kab</v>
          </cell>
          <cell r="D93" t="str">
            <v>7504</v>
          </cell>
          <cell r="E93">
            <v>0.76100000000000001</v>
          </cell>
        </row>
        <row r="94">
          <cell r="B94" t="str">
            <v>Bontang</v>
          </cell>
          <cell r="C94" t="str">
            <v>Kota</v>
          </cell>
          <cell r="D94" t="str">
            <v>6474</v>
          </cell>
          <cell r="E94">
            <v>0.93200000000000005</v>
          </cell>
        </row>
        <row r="95">
          <cell r="B95" t="str">
            <v>Boven Digoel</v>
          </cell>
          <cell r="C95" t="str">
            <v>Kab</v>
          </cell>
          <cell r="D95" t="str">
            <v>9413</v>
          </cell>
          <cell r="E95">
            <v>1.478</v>
          </cell>
        </row>
        <row r="96">
          <cell r="B96" t="str">
            <v>Boyolali</v>
          </cell>
          <cell r="C96" t="str">
            <v>Kab</v>
          </cell>
          <cell r="D96" t="str">
            <v>3309</v>
          </cell>
          <cell r="E96">
            <v>0.80600000000000005</v>
          </cell>
        </row>
        <row r="97">
          <cell r="B97" t="str">
            <v>Brebes</v>
          </cell>
          <cell r="C97" t="str">
            <v>Kab</v>
          </cell>
          <cell r="D97" t="str">
            <v>3329</v>
          </cell>
          <cell r="E97">
            <v>0.81399999999999995</v>
          </cell>
        </row>
        <row r="98">
          <cell r="B98" t="str">
            <v>Bukit Tinggi</v>
          </cell>
          <cell r="C98" t="str">
            <v>Kota</v>
          </cell>
          <cell r="D98">
            <v>1375</v>
          </cell>
          <cell r="E98">
            <v>0.82399999999999995</v>
          </cell>
        </row>
        <row r="99">
          <cell r="B99" t="str">
            <v>Buleleng</v>
          </cell>
          <cell r="C99" t="str">
            <v>Kab</v>
          </cell>
          <cell r="D99" t="str">
            <v>5108</v>
          </cell>
          <cell r="E99">
            <v>1.002</v>
          </cell>
        </row>
        <row r="100">
          <cell r="B100" t="str">
            <v>Bulukumba</v>
          </cell>
          <cell r="C100" t="str">
            <v>Kab</v>
          </cell>
          <cell r="D100" t="str">
            <v>7302</v>
          </cell>
          <cell r="E100">
            <v>0.79600000000000004</v>
          </cell>
        </row>
        <row r="101">
          <cell r="B101" t="str">
            <v>Bulungan</v>
          </cell>
          <cell r="C101" t="str">
            <v>Kab</v>
          </cell>
          <cell r="D101" t="str">
            <v>6502</v>
          </cell>
          <cell r="E101">
            <v>0.92700000000000005</v>
          </cell>
        </row>
        <row r="102">
          <cell r="B102" t="str">
            <v>Bungo</v>
          </cell>
          <cell r="C102" t="str">
            <v>Kab</v>
          </cell>
          <cell r="D102">
            <v>1509</v>
          </cell>
          <cell r="E102">
            <v>0.71399999999999997</v>
          </cell>
        </row>
        <row r="103">
          <cell r="B103" t="str">
            <v>Buol</v>
          </cell>
          <cell r="C103" t="str">
            <v>Kab</v>
          </cell>
          <cell r="D103" t="str">
            <v>7207</v>
          </cell>
          <cell r="E103">
            <v>0.79300000000000004</v>
          </cell>
        </row>
        <row r="104">
          <cell r="B104" t="str">
            <v>Buru</v>
          </cell>
          <cell r="C104" t="str">
            <v>Kab</v>
          </cell>
          <cell r="D104" t="str">
            <v>8104</v>
          </cell>
          <cell r="E104">
            <v>1.04</v>
          </cell>
        </row>
        <row r="105">
          <cell r="B105" t="str">
            <v>Buru Selatan</v>
          </cell>
          <cell r="C105" t="str">
            <v>Kab</v>
          </cell>
          <cell r="D105" t="str">
            <v>8109</v>
          </cell>
          <cell r="E105">
            <v>1.1559999999999999</v>
          </cell>
        </row>
        <row r="106">
          <cell r="B106" t="str">
            <v>Buton</v>
          </cell>
          <cell r="C106" t="str">
            <v>Kab</v>
          </cell>
          <cell r="D106" t="str">
            <v>7401</v>
          </cell>
          <cell r="E106">
            <v>0.83899999999999997</v>
          </cell>
        </row>
        <row r="107">
          <cell r="B107" t="str">
            <v>Buton Selatan</v>
          </cell>
          <cell r="C107" t="str">
            <v>Kab</v>
          </cell>
          <cell r="D107" t="str">
            <v>7415</v>
          </cell>
          <cell r="E107">
            <v>0.89</v>
          </cell>
        </row>
        <row r="108">
          <cell r="B108" t="str">
            <v>Buton Tengah</v>
          </cell>
          <cell r="C108" t="str">
            <v>Kab</v>
          </cell>
          <cell r="D108" t="str">
            <v>7414</v>
          </cell>
          <cell r="E108">
            <v>0.91700000000000004</v>
          </cell>
        </row>
        <row r="109">
          <cell r="B109" t="str">
            <v>Buton Utara</v>
          </cell>
          <cell r="C109" t="str">
            <v>Kab</v>
          </cell>
          <cell r="D109" t="str">
            <v>7409</v>
          </cell>
          <cell r="E109">
            <v>0.98599999999999999</v>
          </cell>
        </row>
        <row r="110">
          <cell r="B110" t="str">
            <v>Ciamis</v>
          </cell>
          <cell r="C110" t="str">
            <v>Kab</v>
          </cell>
          <cell r="D110">
            <v>3207</v>
          </cell>
          <cell r="E110">
            <v>0.77800000000000002</v>
          </cell>
        </row>
        <row r="111">
          <cell r="B111" t="str">
            <v>Cianjur</v>
          </cell>
          <cell r="C111" t="str">
            <v>Kab</v>
          </cell>
          <cell r="D111">
            <v>3203</v>
          </cell>
          <cell r="E111">
            <v>0.78300000000000003</v>
          </cell>
        </row>
        <row r="112">
          <cell r="B112" t="str">
            <v>Cilacap</v>
          </cell>
          <cell r="C112" t="str">
            <v>Kab</v>
          </cell>
          <cell r="D112" t="str">
            <v>3301</v>
          </cell>
          <cell r="E112">
            <v>0.76900000000000002</v>
          </cell>
        </row>
        <row r="113">
          <cell r="B113" t="str">
            <v>Cilegon</v>
          </cell>
          <cell r="C113" t="str">
            <v>Kab</v>
          </cell>
          <cell r="D113" t="str">
            <v>3672</v>
          </cell>
          <cell r="E113">
            <v>0.86799999999999999</v>
          </cell>
        </row>
        <row r="114">
          <cell r="B114" t="str">
            <v>Cimahi</v>
          </cell>
          <cell r="C114" t="str">
            <v>Kota</v>
          </cell>
          <cell r="D114">
            <v>3277</v>
          </cell>
          <cell r="E114">
            <v>0.86199999999999999</v>
          </cell>
        </row>
        <row r="115">
          <cell r="B115" t="str">
            <v>Cirebon</v>
          </cell>
          <cell r="C115" t="str">
            <v>Kab</v>
          </cell>
          <cell r="D115">
            <v>3209</v>
          </cell>
          <cell r="E115">
            <v>0.87</v>
          </cell>
        </row>
        <row r="116">
          <cell r="B116" t="str">
            <v>Cirebon</v>
          </cell>
          <cell r="C116" t="str">
            <v>Kota</v>
          </cell>
          <cell r="D116">
            <v>3274</v>
          </cell>
          <cell r="E116">
            <v>0.78300000000000003</v>
          </cell>
        </row>
        <row r="117">
          <cell r="B117" t="str">
            <v>Dairi</v>
          </cell>
          <cell r="C117" t="str">
            <v>Kab</v>
          </cell>
          <cell r="D117">
            <v>1210</v>
          </cell>
          <cell r="E117">
            <v>0.91</v>
          </cell>
        </row>
        <row r="118">
          <cell r="B118" t="str">
            <v>Deiyai</v>
          </cell>
          <cell r="C118" t="str">
            <v>Kab</v>
          </cell>
          <cell r="D118" t="str">
            <v>9436</v>
          </cell>
          <cell r="E118">
            <v>1.978</v>
          </cell>
        </row>
        <row r="119">
          <cell r="B119" t="str">
            <v>Deli Serdang</v>
          </cell>
          <cell r="C119" t="str">
            <v>Kab</v>
          </cell>
          <cell r="D119">
            <v>1212</v>
          </cell>
          <cell r="E119">
            <v>0.86199999999999999</v>
          </cell>
        </row>
        <row r="120">
          <cell r="B120" t="str">
            <v>Demak</v>
          </cell>
          <cell r="C120" t="str">
            <v>Kab</v>
          </cell>
          <cell r="D120" t="str">
            <v>3321</v>
          </cell>
          <cell r="E120">
            <v>0.83199999999999996</v>
          </cell>
        </row>
        <row r="121">
          <cell r="B121" t="str">
            <v>Denpasar</v>
          </cell>
          <cell r="C121" t="str">
            <v>Kota</v>
          </cell>
          <cell r="D121" t="str">
            <v>5171</v>
          </cell>
          <cell r="E121">
            <v>0.96099999999999997</v>
          </cell>
        </row>
        <row r="122">
          <cell r="B122" t="str">
            <v>Depok</v>
          </cell>
          <cell r="C122" t="str">
            <v>Kota</v>
          </cell>
          <cell r="D122">
            <v>3276</v>
          </cell>
          <cell r="E122">
            <v>0.93899999999999995</v>
          </cell>
        </row>
        <row r="123">
          <cell r="B123" t="str">
            <v>Dharmas Raya</v>
          </cell>
          <cell r="C123" t="str">
            <v>Kab</v>
          </cell>
          <cell r="D123">
            <v>1311</v>
          </cell>
          <cell r="E123">
            <v>0.80400000000000005</v>
          </cell>
        </row>
        <row r="124">
          <cell r="B124" t="str">
            <v>DI Yogyakarta</v>
          </cell>
          <cell r="C124" t="str">
            <v>Prov</v>
          </cell>
          <cell r="D124" t="str">
            <v>3400</v>
          </cell>
          <cell r="E124">
            <v>0.79800000000000004</v>
          </cell>
        </row>
        <row r="125">
          <cell r="B125" t="str">
            <v>DKI Jakarta</v>
          </cell>
          <cell r="C125" t="str">
            <v>Prov</v>
          </cell>
          <cell r="D125">
            <v>3100</v>
          </cell>
          <cell r="E125">
            <v>1</v>
          </cell>
        </row>
        <row r="126">
          <cell r="B126" t="str">
            <v>Dogiyai</v>
          </cell>
          <cell r="C126" t="str">
            <v>Kab</v>
          </cell>
          <cell r="D126" t="str">
            <v>9434</v>
          </cell>
          <cell r="E126">
            <v>1.8069999999999999</v>
          </cell>
        </row>
        <row r="127">
          <cell r="B127" t="str">
            <v>Dompu</v>
          </cell>
          <cell r="C127" t="str">
            <v>Kab</v>
          </cell>
          <cell r="D127" t="str">
            <v>5205</v>
          </cell>
          <cell r="E127">
            <v>0.81200000000000006</v>
          </cell>
        </row>
        <row r="128">
          <cell r="B128" t="str">
            <v>Donggala</v>
          </cell>
          <cell r="C128" t="str">
            <v>Kab</v>
          </cell>
          <cell r="D128" t="str">
            <v>7205</v>
          </cell>
          <cell r="E128">
            <v>0.66</v>
          </cell>
        </row>
        <row r="129">
          <cell r="B129" t="str">
            <v>Dumai</v>
          </cell>
          <cell r="C129" t="str">
            <v>Kota</v>
          </cell>
          <cell r="D129">
            <v>1473</v>
          </cell>
          <cell r="E129">
            <v>0.86899999999999999</v>
          </cell>
        </row>
        <row r="130">
          <cell r="B130" t="str">
            <v>Empat Lawang</v>
          </cell>
          <cell r="C130" t="str">
            <v>Kab</v>
          </cell>
          <cell r="D130">
            <v>1611</v>
          </cell>
          <cell r="E130">
            <v>0.87</v>
          </cell>
        </row>
        <row r="131">
          <cell r="B131" t="str">
            <v>Ende</v>
          </cell>
          <cell r="C131" t="str">
            <v>Kab</v>
          </cell>
          <cell r="D131" t="str">
            <v>5311</v>
          </cell>
          <cell r="E131">
            <v>0.82399999999999995</v>
          </cell>
        </row>
        <row r="132">
          <cell r="B132" t="str">
            <v>Enrekang</v>
          </cell>
          <cell r="C132" t="str">
            <v>Kab</v>
          </cell>
          <cell r="D132" t="str">
            <v>7316</v>
          </cell>
          <cell r="E132">
            <v>0.85299999999999998</v>
          </cell>
        </row>
        <row r="133">
          <cell r="B133" t="str">
            <v>Fak-Fak</v>
          </cell>
          <cell r="C133" t="str">
            <v>Kab</v>
          </cell>
          <cell r="D133" t="str">
            <v>9101</v>
          </cell>
          <cell r="E133">
            <v>1.169</v>
          </cell>
        </row>
        <row r="134">
          <cell r="B134" t="str">
            <v>Flores Timur</v>
          </cell>
          <cell r="C134" t="str">
            <v>Kab</v>
          </cell>
          <cell r="D134" t="str">
            <v>5309</v>
          </cell>
          <cell r="E134">
            <v>0.92200000000000004</v>
          </cell>
        </row>
        <row r="135">
          <cell r="B135" t="str">
            <v>Garut</v>
          </cell>
          <cell r="C135" t="str">
            <v>Kab</v>
          </cell>
          <cell r="D135">
            <v>3205</v>
          </cell>
          <cell r="E135">
            <v>0.80300000000000005</v>
          </cell>
        </row>
        <row r="136">
          <cell r="B136" t="str">
            <v>Gayo Lues</v>
          </cell>
          <cell r="C136" t="str">
            <v>Kab</v>
          </cell>
          <cell r="D136">
            <v>1113</v>
          </cell>
          <cell r="E136">
            <v>0.79</v>
          </cell>
        </row>
        <row r="137">
          <cell r="B137" t="str">
            <v>Gianyar</v>
          </cell>
          <cell r="C137" t="str">
            <v>Kab</v>
          </cell>
          <cell r="D137" t="str">
            <v>5104</v>
          </cell>
          <cell r="E137">
            <v>0.97</v>
          </cell>
        </row>
        <row r="138">
          <cell r="B138" t="str">
            <v>Gorontalo</v>
          </cell>
          <cell r="C138" t="str">
            <v>Prov</v>
          </cell>
          <cell r="D138" t="str">
            <v>7500</v>
          </cell>
          <cell r="E138">
            <v>0.8</v>
          </cell>
        </row>
        <row r="139">
          <cell r="B139" t="str">
            <v>Gorontalo</v>
          </cell>
          <cell r="C139" t="str">
            <v>Kab</v>
          </cell>
          <cell r="D139" t="str">
            <v>7502</v>
          </cell>
          <cell r="E139">
            <v>0.80700000000000005</v>
          </cell>
        </row>
        <row r="140">
          <cell r="B140" t="str">
            <v>Gorontalo</v>
          </cell>
          <cell r="C140" t="str">
            <v>Kota</v>
          </cell>
          <cell r="D140" t="str">
            <v>7571</v>
          </cell>
          <cell r="E140">
            <v>0.80200000000000005</v>
          </cell>
        </row>
        <row r="141">
          <cell r="B141" t="str">
            <v>Gorontalo Utara</v>
          </cell>
          <cell r="C141" t="str">
            <v>Kab</v>
          </cell>
          <cell r="D141" t="str">
            <v>7505</v>
          </cell>
          <cell r="E141">
            <v>0.84699999999999998</v>
          </cell>
        </row>
        <row r="142">
          <cell r="B142" t="str">
            <v>Gowa</v>
          </cell>
          <cell r="C142" t="str">
            <v>Kab</v>
          </cell>
          <cell r="D142" t="str">
            <v>7306</v>
          </cell>
          <cell r="E142">
            <v>0.72299999999999998</v>
          </cell>
        </row>
        <row r="143">
          <cell r="B143" t="str">
            <v>Gresik</v>
          </cell>
          <cell r="C143" t="str">
            <v>Kab</v>
          </cell>
          <cell r="D143" t="str">
            <v>3525</v>
          </cell>
          <cell r="E143">
            <v>0.86299999999999999</v>
          </cell>
        </row>
        <row r="144">
          <cell r="B144" t="str">
            <v>Grobogan</v>
          </cell>
          <cell r="C144" t="str">
            <v>Kab</v>
          </cell>
          <cell r="D144" t="str">
            <v>3315</v>
          </cell>
          <cell r="E144">
            <v>0.84199999999999997</v>
          </cell>
        </row>
        <row r="145">
          <cell r="B145" t="str">
            <v>Gunung Kidul</v>
          </cell>
          <cell r="C145" t="str">
            <v>Kab</v>
          </cell>
          <cell r="D145" t="str">
            <v>3403</v>
          </cell>
          <cell r="E145">
            <v>0.81799999999999995</v>
          </cell>
        </row>
        <row r="146">
          <cell r="B146" t="str">
            <v>Gunung Mas</v>
          </cell>
          <cell r="C146" t="str">
            <v>Kab</v>
          </cell>
          <cell r="D146" t="str">
            <v>6211</v>
          </cell>
          <cell r="E146">
            <v>0.85899999999999999</v>
          </cell>
        </row>
        <row r="147">
          <cell r="B147" t="str">
            <v>Gunungsitoli</v>
          </cell>
          <cell r="C147" t="str">
            <v>Kota</v>
          </cell>
          <cell r="D147">
            <v>1278</v>
          </cell>
          <cell r="E147">
            <v>0.86</v>
          </cell>
        </row>
        <row r="148">
          <cell r="B148" t="str">
            <v>Halmahera Barat</v>
          </cell>
          <cell r="C148" t="str">
            <v>Kab</v>
          </cell>
          <cell r="D148" t="str">
            <v>8201</v>
          </cell>
          <cell r="E148">
            <v>1.0649999999999999</v>
          </cell>
        </row>
        <row r="149">
          <cell r="B149" t="str">
            <v>Halmahera Selatan</v>
          </cell>
          <cell r="C149" t="str">
            <v>Kab</v>
          </cell>
          <cell r="D149" t="str">
            <v>8204</v>
          </cell>
          <cell r="E149">
            <v>0.94299999999999995</v>
          </cell>
        </row>
        <row r="150">
          <cell r="B150" t="str">
            <v>Halmahera Tengah</v>
          </cell>
          <cell r="C150" t="str">
            <v>Kab</v>
          </cell>
          <cell r="D150" t="str">
            <v>8202</v>
          </cell>
          <cell r="E150">
            <v>1.1040000000000001</v>
          </cell>
        </row>
        <row r="151">
          <cell r="B151" t="str">
            <v>Halmahera Timur</v>
          </cell>
          <cell r="C151" t="str">
            <v>Kab</v>
          </cell>
          <cell r="D151" t="str">
            <v>8206</v>
          </cell>
          <cell r="E151">
            <v>1.022</v>
          </cell>
        </row>
        <row r="152">
          <cell r="B152" t="str">
            <v>Halmahera Utara</v>
          </cell>
          <cell r="C152" t="str">
            <v>Kab</v>
          </cell>
          <cell r="D152" t="str">
            <v>8205</v>
          </cell>
          <cell r="E152">
            <v>1.0720000000000001</v>
          </cell>
        </row>
        <row r="153">
          <cell r="B153" t="str">
            <v>Hulu Sungai Selatan</v>
          </cell>
          <cell r="C153" t="str">
            <v>Kab</v>
          </cell>
          <cell r="D153" t="str">
            <v>6306</v>
          </cell>
          <cell r="E153">
            <v>0.876</v>
          </cell>
        </row>
        <row r="154">
          <cell r="B154" t="str">
            <v>Hulu Sungai Tengah</v>
          </cell>
          <cell r="C154" t="str">
            <v>Kab</v>
          </cell>
          <cell r="D154" t="str">
            <v>6307</v>
          </cell>
          <cell r="E154">
            <v>0.86799999999999999</v>
          </cell>
        </row>
        <row r="155">
          <cell r="B155" t="str">
            <v>Hulu Sungai Utara</v>
          </cell>
          <cell r="C155" t="str">
            <v>Kab</v>
          </cell>
          <cell r="D155" t="str">
            <v>6308</v>
          </cell>
          <cell r="E155">
            <v>0.93400000000000005</v>
          </cell>
        </row>
        <row r="156">
          <cell r="B156" t="str">
            <v>Humbang Hasundutan</v>
          </cell>
          <cell r="C156" t="str">
            <v>Kab</v>
          </cell>
          <cell r="D156">
            <v>1215</v>
          </cell>
          <cell r="E156">
            <v>0.84799999999999998</v>
          </cell>
        </row>
        <row r="157">
          <cell r="B157" t="str">
            <v>Indragiri Hilir</v>
          </cell>
          <cell r="C157" t="str">
            <v>Kab</v>
          </cell>
          <cell r="D157">
            <v>1403</v>
          </cell>
          <cell r="E157">
            <v>0.84699999999999998</v>
          </cell>
        </row>
        <row r="158">
          <cell r="B158" t="str">
            <v>Indragiri Hulu</v>
          </cell>
          <cell r="C158" t="str">
            <v>Kab</v>
          </cell>
          <cell r="D158">
            <v>1402</v>
          </cell>
          <cell r="E158">
            <v>0.79500000000000004</v>
          </cell>
        </row>
        <row r="159">
          <cell r="B159" t="str">
            <v>Indramayu</v>
          </cell>
          <cell r="C159" t="str">
            <v>Kab</v>
          </cell>
          <cell r="D159">
            <v>3212</v>
          </cell>
          <cell r="E159">
            <v>0.88900000000000001</v>
          </cell>
        </row>
        <row r="160">
          <cell r="B160" t="str">
            <v>Intan Jaya</v>
          </cell>
          <cell r="C160" t="str">
            <v>Kab</v>
          </cell>
          <cell r="D160" t="str">
            <v>9435</v>
          </cell>
          <cell r="E160">
            <v>3.5590000000000002</v>
          </cell>
        </row>
        <row r="161">
          <cell r="B161" t="str">
            <v>Jakarta Barat</v>
          </cell>
          <cell r="C161" t="str">
            <v>Kota</v>
          </cell>
          <cell r="D161">
            <v>3105</v>
          </cell>
          <cell r="E161">
            <v>1</v>
          </cell>
        </row>
        <row r="162">
          <cell r="B162" t="str">
            <v>Jakarta Pusat</v>
          </cell>
          <cell r="C162" t="str">
            <v>Kota</v>
          </cell>
          <cell r="D162">
            <v>3104</v>
          </cell>
          <cell r="E162">
            <v>1</v>
          </cell>
        </row>
        <row r="163">
          <cell r="B163" t="str">
            <v>Jakarta Selatan</v>
          </cell>
          <cell r="C163" t="str">
            <v>Kota</v>
          </cell>
          <cell r="D163">
            <v>3102</v>
          </cell>
          <cell r="E163">
            <v>1</v>
          </cell>
        </row>
        <row r="164">
          <cell r="B164" t="str">
            <v>Jakarta Timur</v>
          </cell>
          <cell r="C164" t="str">
            <v>Kota</v>
          </cell>
          <cell r="D164">
            <v>3103</v>
          </cell>
          <cell r="E164">
            <v>1</v>
          </cell>
        </row>
        <row r="165">
          <cell r="B165" t="str">
            <v>Jakarta Utara</v>
          </cell>
          <cell r="C165" t="str">
            <v>Kota</v>
          </cell>
          <cell r="D165">
            <v>3106</v>
          </cell>
          <cell r="E165">
            <v>1</v>
          </cell>
        </row>
        <row r="166">
          <cell r="B166" t="str">
            <v>Jambi</v>
          </cell>
          <cell r="C166" t="str">
            <v>Prov</v>
          </cell>
          <cell r="D166">
            <v>1500</v>
          </cell>
          <cell r="E166">
            <v>0.76300000000000001</v>
          </cell>
        </row>
        <row r="167">
          <cell r="B167" t="str">
            <v>Jambi</v>
          </cell>
          <cell r="C167" t="str">
            <v>Kota</v>
          </cell>
          <cell r="D167">
            <v>1571</v>
          </cell>
          <cell r="E167">
            <v>0.749</v>
          </cell>
        </row>
        <row r="168">
          <cell r="B168" t="str">
            <v>Jawa Barat</v>
          </cell>
          <cell r="C168" t="str">
            <v>Prov</v>
          </cell>
          <cell r="D168">
            <v>3200</v>
          </cell>
          <cell r="E168">
            <v>0.83499999999999996</v>
          </cell>
        </row>
        <row r="169">
          <cell r="B169" t="str">
            <v>Jawa Tengah</v>
          </cell>
          <cell r="C169" t="str">
            <v>Kab</v>
          </cell>
          <cell r="D169" t="str">
            <v>3300</v>
          </cell>
          <cell r="E169">
            <v>0.80300000000000005</v>
          </cell>
        </row>
        <row r="170">
          <cell r="B170" t="str">
            <v>Jawa Timur</v>
          </cell>
          <cell r="C170" t="str">
            <v>Prov</v>
          </cell>
          <cell r="D170" t="str">
            <v>3500</v>
          </cell>
          <cell r="E170">
            <v>0.84099999999999997</v>
          </cell>
        </row>
        <row r="171">
          <cell r="B171" t="str">
            <v>Jayapura</v>
          </cell>
          <cell r="C171" t="str">
            <v>Kab</v>
          </cell>
          <cell r="D171" t="str">
            <v>9403</v>
          </cell>
          <cell r="E171">
            <v>1.1870000000000001</v>
          </cell>
        </row>
        <row r="172">
          <cell r="B172" t="str">
            <v>Jayapura</v>
          </cell>
          <cell r="C172" t="str">
            <v>Kota</v>
          </cell>
          <cell r="D172" t="str">
            <v>9471</v>
          </cell>
          <cell r="E172">
            <v>1.2689999999999999</v>
          </cell>
        </row>
        <row r="173">
          <cell r="B173" t="str">
            <v>Jayawijaya</v>
          </cell>
          <cell r="C173" t="str">
            <v>Kab</v>
          </cell>
          <cell r="D173" t="str">
            <v>9402</v>
          </cell>
          <cell r="E173">
            <v>2.5049999999999999</v>
          </cell>
        </row>
        <row r="174">
          <cell r="B174" t="str">
            <v>Jember</v>
          </cell>
          <cell r="C174" t="str">
            <v>Kab</v>
          </cell>
          <cell r="D174" t="str">
            <v>3509</v>
          </cell>
          <cell r="E174">
            <v>0.85299999999999998</v>
          </cell>
        </row>
        <row r="175">
          <cell r="B175" t="str">
            <v>Jembrana</v>
          </cell>
          <cell r="C175" t="str">
            <v>Kab</v>
          </cell>
          <cell r="D175" t="str">
            <v>5101</v>
          </cell>
          <cell r="E175">
            <v>0.97399999999999998</v>
          </cell>
        </row>
        <row r="176">
          <cell r="B176" t="str">
            <v>Jeneponto</v>
          </cell>
          <cell r="C176" t="str">
            <v>Kab</v>
          </cell>
          <cell r="D176" t="str">
            <v>7304</v>
          </cell>
          <cell r="E176">
            <v>0.82499999999999996</v>
          </cell>
        </row>
        <row r="177">
          <cell r="B177" t="str">
            <v>Jepara</v>
          </cell>
          <cell r="C177" t="str">
            <v>Kab</v>
          </cell>
          <cell r="D177" t="str">
            <v>3320</v>
          </cell>
          <cell r="E177">
            <v>0.86399999999999999</v>
          </cell>
        </row>
        <row r="178">
          <cell r="B178" t="str">
            <v>Jombang</v>
          </cell>
          <cell r="C178" t="str">
            <v>Kab</v>
          </cell>
          <cell r="D178" t="str">
            <v>3517</v>
          </cell>
          <cell r="E178">
            <v>0.80200000000000005</v>
          </cell>
        </row>
        <row r="179">
          <cell r="B179" t="str">
            <v>Kaimana</v>
          </cell>
          <cell r="C179" t="str">
            <v>Kab</v>
          </cell>
          <cell r="D179" t="str">
            <v>9102</v>
          </cell>
          <cell r="E179">
            <v>1.153</v>
          </cell>
        </row>
        <row r="180">
          <cell r="B180" t="str">
            <v>Kalimantan Barat</v>
          </cell>
          <cell r="C180" t="str">
            <v>Prov</v>
          </cell>
          <cell r="D180" t="str">
            <v>6100</v>
          </cell>
          <cell r="E180">
            <v>0.84099999999999997</v>
          </cell>
        </row>
        <row r="181">
          <cell r="B181" t="str">
            <v>Kalimantan Selatan</v>
          </cell>
          <cell r="C181" t="str">
            <v>Prov</v>
          </cell>
          <cell r="D181" t="str">
            <v>6300</v>
          </cell>
          <cell r="E181">
            <v>0.872</v>
          </cell>
        </row>
        <row r="182">
          <cell r="B182" t="str">
            <v>Kalimantan Tengah</v>
          </cell>
          <cell r="C182" t="str">
            <v>Prov</v>
          </cell>
          <cell r="D182" t="str">
            <v>6200</v>
          </cell>
          <cell r="E182">
            <v>0.84099999999999997</v>
          </cell>
        </row>
        <row r="183">
          <cell r="B183" t="str">
            <v>Kalimantan Timur</v>
          </cell>
          <cell r="C183" t="str">
            <v>Prov</v>
          </cell>
          <cell r="D183" t="str">
            <v>6400</v>
          </cell>
          <cell r="E183">
            <v>0.94199999999999995</v>
          </cell>
        </row>
        <row r="184">
          <cell r="B184" t="str">
            <v>Kalimantan Utara</v>
          </cell>
          <cell r="C184" t="str">
            <v>Prov</v>
          </cell>
          <cell r="D184" t="str">
            <v>6500</v>
          </cell>
          <cell r="E184">
            <v>1.02</v>
          </cell>
        </row>
        <row r="185">
          <cell r="B185" t="str">
            <v>Kampar</v>
          </cell>
          <cell r="C185" t="str">
            <v>Kab</v>
          </cell>
          <cell r="D185">
            <v>1406</v>
          </cell>
          <cell r="E185">
            <v>0.76600000000000001</v>
          </cell>
        </row>
        <row r="186">
          <cell r="B186" t="str">
            <v>Kapuas</v>
          </cell>
          <cell r="C186" t="str">
            <v>Kab</v>
          </cell>
          <cell r="D186" t="str">
            <v>6203</v>
          </cell>
          <cell r="E186">
            <v>0.753</v>
          </cell>
        </row>
        <row r="187">
          <cell r="B187" t="str">
            <v>Kapuas Hulu</v>
          </cell>
          <cell r="C187" t="str">
            <v>Kab</v>
          </cell>
          <cell r="D187" t="str">
            <v>6108</v>
          </cell>
          <cell r="E187">
            <v>0.82499999999999996</v>
          </cell>
        </row>
        <row r="188">
          <cell r="B188" t="str">
            <v>Karanganyar</v>
          </cell>
          <cell r="C188" t="str">
            <v>Kab</v>
          </cell>
          <cell r="D188" t="str">
            <v>3313</v>
          </cell>
          <cell r="E188">
            <v>0.81299999999999994</v>
          </cell>
        </row>
        <row r="189">
          <cell r="B189" t="str">
            <v>Karangasem</v>
          </cell>
          <cell r="C189" t="str">
            <v>Kab</v>
          </cell>
          <cell r="D189" t="str">
            <v>5107</v>
          </cell>
          <cell r="E189">
            <v>0.92</v>
          </cell>
        </row>
        <row r="190">
          <cell r="B190" t="str">
            <v>Karawang</v>
          </cell>
          <cell r="C190" t="str">
            <v>Kab</v>
          </cell>
          <cell r="D190">
            <v>3215</v>
          </cell>
          <cell r="E190">
            <v>0.83499999999999996</v>
          </cell>
        </row>
        <row r="191">
          <cell r="B191" t="str">
            <v>Karimun</v>
          </cell>
          <cell r="C191" t="str">
            <v>Kab</v>
          </cell>
          <cell r="D191">
            <v>2101</v>
          </cell>
          <cell r="E191">
            <v>1.034</v>
          </cell>
        </row>
        <row r="192">
          <cell r="B192" t="str">
            <v>Karo</v>
          </cell>
          <cell r="C192" t="str">
            <v>Kab</v>
          </cell>
          <cell r="D192">
            <v>1211</v>
          </cell>
          <cell r="E192">
            <v>0.89600000000000002</v>
          </cell>
        </row>
        <row r="193">
          <cell r="B193" t="str">
            <v>Katingan</v>
          </cell>
          <cell r="C193" t="str">
            <v>Kab</v>
          </cell>
          <cell r="D193" t="str">
            <v>6209</v>
          </cell>
          <cell r="E193">
            <v>0.81299999999999994</v>
          </cell>
        </row>
        <row r="194">
          <cell r="B194" t="str">
            <v>Kaur</v>
          </cell>
          <cell r="C194" t="str">
            <v>Kab</v>
          </cell>
          <cell r="D194">
            <v>1704</v>
          </cell>
          <cell r="E194">
            <v>0.78100000000000003</v>
          </cell>
        </row>
        <row r="195">
          <cell r="B195" t="str">
            <v>Kayong Utara</v>
          </cell>
          <cell r="C195" t="str">
            <v>Kab</v>
          </cell>
          <cell r="D195" t="str">
            <v>6111</v>
          </cell>
          <cell r="E195">
            <v>0.85899999999999999</v>
          </cell>
        </row>
        <row r="196">
          <cell r="B196" t="str">
            <v>Kebumen</v>
          </cell>
          <cell r="C196" t="str">
            <v>Kab</v>
          </cell>
          <cell r="D196" t="str">
            <v>3305</v>
          </cell>
          <cell r="E196">
            <v>0.73099999999999998</v>
          </cell>
        </row>
        <row r="197">
          <cell r="B197" t="str">
            <v>Kediri</v>
          </cell>
          <cell r="C197" t="str">
            <v>Kab</v>
          </cell>
          <cell r="D197" t="str">
            <v>3506</v>
          </cell>
          <cell r="E197">
            <v>0.80400000000000005</v>
          </cell>
        </row>
        <row r="198">
          <cell r="B198" t="str">
            <v>Kediri</v>
          </cell>
          <cell r="C198" t="str">
            <v>Kota</v>
          </cell>
          <cell r="D198" t="str">
            <v>3571</v>
          </cell>
          <cell r="E198">
            <v>0.80400000000000005</v>
          </cell>
        </row>
        <row r="199">
          <cell r="B199" t="str">
            <v>Keerom</v>
          </cell>
          <cell r="C199" t="str">
            <v>Kab</v>
          </cell>
          <cell r="D199" t="str">
            <v>9420</v>
          </cell>
          <cell r="E199">
            <v>1.3879999999999999</v>
          </cell>
        </row>
        <row r="200">
          <cell r="B200" t="str">
            <v>Kendal</v>
          </cell>
          <cell r="C200" t="str">
            <v>Kab</v>
          </cell>
          <cell r="D200" t="str">
            <v>3324</v>
          </cell>
          <cell r="E200">
            <v>0.80800000000000005</v>
          </cell>
        </row>
        <row r="201">
          <cell r="B201" t="str">
            <v>Kendari</v>
          </cell>
          <cell r="C201" t="str">
            <v>Kota</v>
          </cell>
          <cell r="D201" t="str">
            <v>7471</v>
          </cell>
          <cell r="E201">
            <v>0.79900000000000004</v>
          </cell>
        </row>
        <row r="202">
          <cell r="B202" t="str">
            <v>Kep. Anambas</v>
          </cell>
          <cell r="C202" t="str">
            <v>Kab</v>
          </cell>
          <cell r="D202">
            <v>2105</v>
          </cell>
          <cell r="E202">
            <v>1.3440000000000001</v>
          </cell>
        </row>
        <row r="203">
          <cell r="B203" t="str">
            <v>Kep. Aru</v>
          </cell>
          <cell r="C203" t="str">
            <v>Kab</v>
          </cell>
          <cell r="D203" t="str">
            <v>8105</v>
          </cell>
          <cell r="E203">
            <v>1.0680000000000001</v>
          </cell>
        </row>
        <row r="204">
          <cell r="B204" t="str">
            <v>Kep. Bangka Belitung</v>
          </cell>
          <cell r="C204" t="str">
            <v>Prov</v>
          </cell>
          <cell r="D204">
            <v>1900</v>
          </cell>
          <cell r="E204">
            <v>0.877</v>
          </cell>
        </row>
        <row r="205">
          <cell r="B205" t="str">
            <v>Kep. Mentawai</v>
          </cell>
          <cell r="C205" t="str">
            <v>Kab</v>
          </cell>
          <cell r="D205">
            <v>1301</v>
          </cell>
          <cell r="E205">
            <v>1.1919999999999999</v>
          </cell>
        </row>
        <row r="206">
          <cell r="B206" t="str">
            <v>Kep. Meranti</v>
          </cell>
          <cell r="C206" t="str">
            <v>Kab</v>
          </cell>
          <cell r="D206">
            <v>1410</v>
          </cell>
          <cell r="E206">
            <v>0.93100000000000005</v>
          </cell>
        </row>
        <row r="207">
          <cell r="B207" t="str">
            <v>Kep. Sangihe</v>
          </cell>
          <cell r="C207" t="str">
            <v>Kab</v>
          </cell>
          <cell r="D207" t="str">
            <v>7103</v>
          </cell>
          <cell r="E207">
            <v>1.052</v>
          </cell>
        </row>
        <row r="208">
          <cell r="B208" t="str">
            <v>Kep. Seribu</v>
          </cell>
          <cell r="C208" t="str">
            <v>Kab</v>
          </cell>
          <cell r="D208">
            <v>3101</v>
          </cell>
          <cell r="E208">
            <v>1.0960000000000001</v>
          </cell>
        </row>
        <row r="209">
          <cell r="B209" t="str">
            <v>Kep. Siau Tagulandang Biaro (Sitaro)</v>
          </cell>
          <cell r="C209" t="str">
            <v>Kab</v>
          </cell>
          <cell r="D209" t="str">
            <v>7108</v>
          </cell>
          <cell r="E209">
            <v>1.0369999999999999</v>
          </cell>
        </row>
        <row r="210">
          <cell r="B210" t="str">
            <v>Kep. Sula</v>
          </cell>
          <cell r="C210" t="str">
            <v>Kab</v>
          </cell>
          <cell r="D210" t="str">
            <v>8203</v>
          </cell>
          <cell r="E210">
            <v>1.0740000000000001</v>
          </cell>
        </row>
        <row r="211">
          <cell r="B211" t="str">
            <v>Kep. Talaud</v>
          </cell>
          <cell r="C211" t="str">
            <v>Kab</v>
          </cell>
          <cell r="D211" t="str">
            <v>7104</v>
          </cell>
          <cell r="E211">
            <v>1.1060000000000001</v>
          </cell>
        </row>
        <row r="212">
          <cell r="B212" t="str">
            <v>Kep. Yapen (Yapen Waropen)</v>
          </cell>
          <cell r="C212" t="str">
            <v>Kab</v>
          </cell>
          <cell r="D212" t="str">
            <v>9408</v>
          </cell>
          <cell r="E212">
            <v>1.2509999999999999</v>
          </cell>
        </row>
        <row r="213">
          <cell r="B213" t="str">
            <v>Kepahiang</v>
          </cell>
          <cell r="C213" t="str">
            <v>Kab</v>
          </cell>
          <cell r="D213">
            <v>1708</v>
          </cell>
          <cell r="E213">
            <v>0.77800000000000002</v>
          </cell>
        </row>
        <row r="214">
          <cell r="B214" t="str">
            <v>Kepulauan Riau</v>
          </cell>
          <cell r="C214" t="str">
            <v>Prov</v>
          </cell>
          <cell r="D214">
            <v>2100</v>
          </cell>
          <cell r="E214">
            <v>1.0589999999999999</v>
          </cell>
        </row>
        <row r="215">
          <cell r="B215" t="str">
            <v>Kepulauan Selayar</v>
          </cell>
          <cell r="C215" t="str">
            <v>Kab</v>
          </cell>
          <cell r="D215" t="str">
            <v>7301</v>
          </cell>
          <cell r="E215">
            <v>0.82299999999999995</v>
          </cell>
        </row>
        <row r="216">
          <cell r="B216" t="str">
            <v>Kerinci</v>
          </cell>
          <cell r="C216" t="str">
            <v>Kab</v>
          </cell>
          <cell r="D216">
            <v>1501</v>
          </cell>
          <cell r="E216">
            <v>0.66300000000000003</v>
          </cell>
        </row>
        <row r="217">
          <cell r="B217" t="str">
            <v>Ketapang</v>
          </cell>
          <cell r="C217" t="str">
            <v>Kab</v>
          </cell>
          <cell r="D217" t="str">
            <v>6106</v>
          </cell>
          <cell r="E217">
            <v>0.86799999999999999</v>
          </cell>
        </row>
        <row r="218">
          <cell r="B218" t="str">
            <v>Klaten</v>
          </cell>
          <cell r="C218" t="str">
            <v>Kab</v>
          </cell>
          <cell r="D218" t="str">
            <v>3310</v>
          </cell>
          <cell r="E218">
            <v>0.80200000000000005</v>
          </cell>
        </row>
        <row r="219">
          <cell r="B219" t="str">
            <v>Klungkung</v>
          </cell>
          <cell r="C219" t="str">
            <v>Kab</v>
          </cell>
          <cell r="D219" t="str">
            <v>5105</v>
          </cell>
          <cell r="E219">
            <v>0.875</v>
          </cell>
        </row>
        <row r="220">
          <cell r="B220" t="str">
            <v>Kolaka</v>
          </cell>
          <cell r="C220" t="str">
            <v>Kab</v>
          </cell>
          <cell r="D220" t="str">
            <v>7404</v>
          </cell>
          <cell r="E220">
            <v>0.78800000000000003</v>
          </cell>
        </row>
        <row r="221">
          <cell r="B221" t="str">
            <v>Kolaka Timur</v>
          </cell>
          <cell r="C221" t="str">
            <v>Kab</v>
          </cell>
          <cell r="D221" t="str">
            <v>7411</v>
          </cell>
          <cell r="E221">
            <v>0.79</v>
          </cell>
        </row>
        <row r="222">
          <cell r="B222" t="str">
            <v>Kolaka Utara</v>
          </cell>
          <cell r="C222" t="str">
            <v>Kab</v>
          </cell>
          <cell r="D222" t="str">
            <v>7408</v>
          </cell>
          <cell r="E222">
            <v>0.875</v>
          </cell>
        </row>
        <row r="223">
          <cell r="B223" t="str">
            <v>Konawe</v>
          </cell>
          <cell r="C223" t="str">
            <v>Kab</v>
          </cell>
          <cell r="D223" t="str">
            <v>7403</v>
          </cell>
          <cell r="E223">
            <v>0.83499999999999996</v>
          </cell>
        </row>
        <row r="224">
          <cell r="B224" t="str">
            <v>Konawe Kepulauan</v>
          </cell>
          <cell r="C224" t="str">
            <v>Kab</v>
          </cell>
          <cell r="D224" t="str">
            <v>7412</v>
          </cell>
          <cell r="E224">
            <v>0.91600000000000004</v>
          </cell>
        </row>
        <row r="225">
          <cell r="B225" t="str">
            <v>Konawe Selatan</v>
          </cell>
          <cell r="C225" t="str">
            <v>Kab</v>
          </cell>
          <cell r="D225" t="str">
            <v>7405</v>
          </cell>
          <cell r="E225">
            <v>0.78600000000000003</v>
          </cell>
        </row>
        <row r="226">
          <cell r="B226" t="str">
            <v>Konawe Utara</v>
          </cell>
          <cell r="C226" t="str">
            <v>Kab</v>
          </cell>
          <cell r="D226" t="str">
            <v>7410</v>
          </cell>
          <cell r="E226">
            <v>0.76700000000000002</v>
          </cell>
        </row>
        <row r="227">
          <cell r="B227" t="str">
            <v>Kota Baru</v>
          </cell>
          <cell r="C227" t="str">
            <v>Kab</v>
          </cell>
          <cell r="D227" t="str">
            <v>6302</v>
          </cell>
          <cell r="E227">
            <v>0.877</v>
          </cell>
        </row>
        <row r="228">
          <cell r="B228" t="str">
            <v>Kota Waringin Barat</v>
          </cell>
          <cell r="C228" t="str">
            <v>Kab</v>
          </cell>
          <cell r="D228" t="str">
            <v>6201</v>
          </cell>
          <cell r="E228">
            <v>0.77100000000000002</v>
          </cell>
        </row>
        <row r="229">
          <cell r="B229" t="str">
            <v>Kota Waringin Timur</v>
          </cell>
          <cell r="C229" t="str">
            <v>Kab</v>
          </cell>
          <cell r="D229" t="str">
            <v>6202</v>
          </cell>
          <cell r="E229">
            <v>0.81399999999999995</v>
          </cell>
        </row>
        <row r="230">
          <cell r="B230" t="str">
            <v>Kotamobagu</v>
          </cell>
          <cell r="C230" t="str">
            <v>Kota</v>
          </cell>
          <cell r="D230" t="str">
            <v>7174</v>
          </cell>
          <cell r="E230">
            <v>0.996</v>
          </cell>
        </row>
        <row r="231">
          <cell r="B231" t="str">
            <v>Kuantan Singingi</v>
          </cell>
          <cell r="C231" t="str">
            <v>Kab</v>
          </cell>
          <cell r="D231">
            <v>1401</v>
          </cell>
          <cell r="E231">
            <v>0.75</v>
          </cell>
        </row>
        <row r="232">
          <cell r="B232" t="str">
            <v>Kubu Raya</v>
          </cell>
          <cell r="C232" t="str">
            <v>Kab</v>
          </cell>
          <cell r="D232" t="str">
            <v>6112</v>
          </cell>
          <cell r="E232">
            <v>0.81</v>
          </cell>
        </row>
        <row r="233">
          <cell r="B233" t="str">
            <v>Kudus</v>
          </cell>
          <cell r="C233" t="str">
            <v>Kab</v>
          </cell>
          <cell r="D233" t="str">
            <v>3319</v>
          </cell>
          <cell r="E233">
            <v>0.80900000000000005</v>
          </cell>
        </row>
        <row r="234">
          <cell r="B234" t="str">
            <v>Kulon Progo</v>
          </cell>
          <cell r="C234" t="str">
            <v>Kab</v>
          </cell>
          <cell r="D234" t="str">
            <v>3401</v>
          </cell>
          <cell r="E234">
            <v>0.78700000000000003</v>
          </cell>
        </row>
        <row r="235">
          <cell r="B235" t="str">
            <v>Kuningan</v>
          </cell>
          <cell r="C235" t="str">
            <v>Kab</v>
          </cell>
          <cell r="D235">
            <v>3208</v>
          </cell>
          <cell r="E235">
            <v>0.84399999999999997</v>
          </cell>
        </row>
        <row r="236">
          <cell r="B236" t="str">
            <v>Kupang</v>
          </cell>
          <cell r="C236" t="str">
            <v>Kab</v>
          </cell>
          <cell r="D236" t="str">
            <v>5303</v>
          </cell>
          <cell r="E236">
            <v>0.76100000000000001</v>
          </cell>
        </row>
        <row r="237">
          <cell r="B237" t="str">
            <v>Kupang</v>
          </cell>
          <cell r="C237" t="str">
            <v>Kota</v>
          </cell>
          <cell r="D237" t="str">
            <v>5371</v>
          </cell>
          <cell r="E237">
            <v>0.78200000000000003</v>
          </cell>
        </row>
        <row r="238">
          <cell r="B238" t="str">
            <v>Kutai Barat</v>
          </cell>
          <cell r="C238" t="str">
            <v>Kab</v>
          </cell>
          <cell r="D238" t="str">
            <v>6402</v>
          </cell>
          <cell r="E238">
            <v>0.99199999999999999</v>
          </cell>
        </row>
        <row r="239">
          <cell r="B239" t="str">
            <v>Kutai Kartanegara</v>
          </cell>
          <cell r="C239" t="str">
            <v>Kab</v>
          </cell>
          <cell r="D239" t="str">
            <v>6403</v>
          </cell>
          <cell r="E239">
            <v>0.87</v>
          </cell>
        </row>
        <row r="240">
          <cell r="B240" t="str">
            <v>Kutai Timur</v>
          </cell>
          <cell r="C240" t="str">
            <v>Kab</v>
          </cell>
          <cell r="D240" t="str">
            <v>6404</v>
          </cell>
          <cell r="E240">
            <v>0.997</v>
          </cell>
        </row>
        <row r="241">
          <cell r="B241" t="str">
            <v>Labuhan Batu</v>
          </cell>
          <cell r="C241" t="str">
            <v>Kab</v>
          </cell>
          <cell r="D241">
            <v>1207</v>
          </cell>
          <cell r="E241">
            <v>0.82799999999999996</v>
          </cell>
        </row>
        <row r="242">
          <cell r="B242" t="str">
            <v>Labuhan Batu Selatan</v>
          </cell>
          <cell r="C242" t="str">
            <v>Kab</v>
          </cell>
          <cell r="D242">
            <v>1223</v>
          </cell>
          <cell r="E242">
            <v>0.83099999999999996</v>
          </cell>
        </row>
        <row r="243">
          <cell r="B243" t="str">
            <v>Labuhan Batu Utara</v>
          </cell>
          <cell r="C243" t="str">
            <v>Kab</v>
          </cell>
          <cell r="D243">
            <v>1222</v>
          </cell>
          <cell r="E243">
            <v>0.82699999999999996</v>
          </cell>
        </row>
        <row r="244">
          <cell r="B244" t="str">
            <v>Lahat</v>
          </cell>
          <cell r="C244" t="str">
            <v>Kab</v>
          </cell>
          <cell r="D244">
            <v>1604</v>
          </cell>
          <cell r="E244">
            <v>0.81499999999999995</v>
          </cell>
        </row>
        <row r="245">
          <cell r="B245" t="str">
            <v>Lamandau</v>
          </cell>
          <cell r="C245" t="str">
            <v>Kab</v>
          </cell>
          <cell r="D245" t="str">
            <v>6207</v>
          </cell>
          <cell r="E245">
            <v>0.83399999999999996</v>
          </cell>
        </row>
        <row r="246">
          <cell r="B246" t="str">
            <v>Lamongan</v>
          </cell>
          <cell r="C246" t="str">
            <v>Kab</v>
          </cell>
          <cell r="D246" t="str">
            <v>3524</v>
          </cell>
          <cell r="E246">
            <v>0.89300000000000002</v>
          </cell>
        </row>
        <row r="247">
          <cell r="B247" t="str">
            <v>Lampung</v>
          </cell>
          <cell r="C247" t="str">
            <v>Prov</v>
          </cell>
          <cell r="D247">
            <v>1800</v>
          </cell>
          <cell r="E247">
            <v>0.77700000000000002</v>
          </cell>
        </row>
        <row r="248">
          <cell r="B248" t="str">
            <v>Lampung Barat</v>
          </cell>
          <cell r="C248" t="str">
            <v>Kab</v>
          </cell>
          <cell r="D248">
            <v>1801</v>
          </cell>
          <cell r="E248">
            <v>0.88800000000000001</v>
          </cell>
        </row>
        <row r="249">
          <cell r="B249" t="str">
            <v>Lampung Selatan</v>
          </cell>
          <cell r="C249" t="str">
            <v>Kab</v>
          </cell>
          <cell r="D249">
            <v>1803</v>
          </cell>
          <cell r="E249">
            <v>0.72099999999999997</v>
          </cell>
        </row>
        <row r="250">
          <cell r="B250" t="str">
            <v>Lampung Tengah</v>
          </cell>
          <cell r="C250" t="str">
            <v>Kab</v>
          </cell>
          <cell r="D250">
            <v>1805</v>
          </cell>
          <cell r="E250">
            <v>0.73299999999999998</v>
          </cell>
        </row>
        <row r="251">
          <cell r="B251" t="str">
            <v>Lampung Timur</v>
          </cell>
          <cell r="C251" t="str">
            <v>Kab</v>
          </cell>
          <cell r="D251">
            <v>1804</v>
          </cell>
          <cell r="E251">
            <v>0.69399999999999995</v>
          </cell>
        </row>
        <row r="252">
          <cell r="B252" t="str">
            <v>Lampung Utara</v>
          </cell>
          <cell r="C252" t="str">
            <v>Kab</v>
          </cell>
          <cell r="D252">
            <v>1806</v>
          </cell>
          <cell r="E252">
            <v>0.746</v>
          </cell>
        </row>
        <row r="253">
          <cell r="B253" t="str">
            <v>Landak</v>
          </cell>
          <cell r="C253" t="str">
            <v>Kab</v>
          </cell>
          <cell r="D253" t="str">
            <v>6103</v>
          </cell>
          <cell r="E253">
            <v>0.753</v>
          </cell>
        </row>
        <row r="254">
          <cell r="B254" t="str">
            <v>Langkat</v>
          </cell>
          <cell r="C254" t="str">
            <v>Kab</v>
          </cell>
          <cell r="D254">
            <v>1213</v>
          </cell>
          <cell r="E254">
            <v>0.73899999999999999</v>
          </cell>
        </row>
        <row r="255">
          <cell r="B255" t="str">
            <v>Langsa</v>
          </cell>
          <cell r="C255" t="str">
            <v>Kota</v>
          </cell>
          <cell r="D255">
            <v>1173</v>
          </cell>
          <cell r="E255">
            <v>0.81899999999999995</v>
          </cell>
        </row>
        <row r="256">
          <cell r="B256" t="str">
            <v>Lanny Jaya</v>
          </cell>
          <cell r="C256" t="str">
            <v>Kab</v>
          </cell>
          <cell r="D256" t="str">
            <v>9430</v>
          </cell>
          <cell r="E256">
            <v>2.8719999999999999</v>
          </cell>
        </row>
        <row r="257">
          <cell r="B257" t="str">
            <v>Lebak</v>
          </cell>
          <cell r="C257" t="str">
            <v>Kab</v>
          </cell>
          <cell r="D257" t="str">
            <v>3602</v>
          </cell>
          <cell r="E257">
            <v>0.72899999999999998</v>
          </cell>
        </row>
        <row r="258">
          <cell r="B258" t="str">
            <v>Lebong</v>
          </cell>
          <cell r="C258" t="str">
            <v>Kab</v>
          </cell>
          <cell r="D258">
            <v>1707</v>
          </cell>
          <cell r="E258">
            <v>0.81899999999999995</v>
          </cell>
        </row>
        <row r="259">
          <cell r="B259" t="str">
            <v>Lembata</v>
          </cell>
          <cell r="C259" t="str">
            <v>Kab</v>
          </cell>
          <cell r="D259" t="str">
            <v>5308</v>
          </cell>
          <cell r="E259">
            <v>0.81499999999999995</v>
          </cell>
        </row>
        <row r="260">
          <cell r="B260" t="str">
            <v>Lhokseumawe</v>
          </cell>
          <cell r="C260" t="str">
            <v>Kota</v>
          </cell>
          <cell r="D260">
            <v>1174</v>
          </cell>
          <cell r="E260">
            <v>0.84099999999999997</v>
          </cell>
        </row>
        <row r="261">
          <cell r="B261" t="str">
            <v>Lima Puluh Kota</v>
          </cell>
          <cell r="C261" t="str">
            <v>Kab</v>
          </cell>
          <cell r="D261">
            <v>1308</v>
          </cell>
          <cell r="E261">
            <v>0.84399999999999997</v>
          </cell>
        </row>
        <row r="262">
          <cell r="B262" t="str">
            <v>Lingga</v>
          </cell>
          <cell r="C262" t="str">
            <v>Kab</v>
          </cell>
          <cell r="D262">
            <v>2104</v>
          </cell>
          <cell r="E262">
            <v>0.88900000000000001</v>
          </cell>
        </row>
        <row r="263">
          <cell r="B263" t="str">
            <v>Lombok Barat</v>
          </cell>
          <cell r="C263" t="str">
            <v>Kab</v>
          </cell>
          <cell r="D263" t="str">
            <v>5201</v>
          </cell>
          <cell r="E263">
            <v>0.80400000000000005</v>
          </cell>
        </row>
        <row r="264">
          <cell r="B264" t="str">
            <v>Lombok Tengah</v>
          </cell>
          <cell r="C264" t="str">
            <v>Kab</v>
          </cell>
          <cell r="D264" t="str">
            <v>5202</v>
          </cell>
          <cell r="E264">
            <v>0.78700000000000003</v>
          </cell>
        </row>
        <row r="265">
          <cell r="B265" t="str">
            <v>Lombok Timur</v>
          </cell>
          <cell r="C265" t="str">
            <v>Kab</v>
          </cell>
          <cell r="D265" t="str">
            <v>5203</v>
          </cell>
          <cell r="E265">
            <v>0.76100000000000001</v>
          </cell>
        </row>
        <row r="266">
          <cell r="B266" t="str">
            <v>Lombok Utara</v>
          </cell>
          <cell r="C266" t="str">
            <v>Kab</v>
          </cell>
          <cell r="D266" t="str">
            <v>5208</v>
          </cell>
          <cell r="E266">
            <v>0.73299999999999998</v>
          </cell>
        </row>
        <row r="267">
          <cell r="B267" t="str">
            <v>Lubuklinggau</v>
          </cell>
          <cell r="C267" t="str">
            <v>Kota</v>
          </cell>
          <cell r="D267">
            <v>1674</v>
          </cell>
          <cell r="E267">
            <v>0.90100000000000002</v>
          </cell>
        </row>
        <row r="268">
          <cell r="B268" t="str">
            <v>Lumajang</v>
          </cell>
          <cell r="C268" t="str">
            <v>Kab</v>
          </cell>
          <cell r="D268" t="str">
            <v>3508</v>
          </cell>
          <cell r="E268">
            <v>0.88200000000000001</v>
          </cell>
        </row>
        <row r="269">
          <cell r="B269" t="str">
            <v>Luwu</v>
          </cell>
          <cell r="C269" t="str">
            <v>Kab</v>
          </cell>
          <cell r="D269" t="str">
            <v>7317</v>
          </cell>
          <cell r="E269">
            <v>0.86399999999999999</v>
          </cell>
        </row>
        <row r="270">
          <cell r="B270" t="str">
            <v>Luwu Timur</v>
          </cell>
          <cell r="C270" t="str">
            <v>Kab</v>
          </cell>
          <cell r="D270" t="str">
            <v>7325</v>
          </cell>
          <cell r="E270">
            <v>0.88600000000000001</v>
          </cell>
        </row>
        <row r="271">
          <cell r="B271" t="str">
            <v>Luwu Utara</v>
          </cell>
          <cell r="C271" t="str">
            <v>Kab</v>
          </cell>
          <cell r="D271" t="str">
            <v>7322</v>
          </cell>
          <cell r="E271">
            <v>0.83</v>
          </cell>
        </row>
        <row r="272">
          <cell r="B272" t="str">
            <v>Madiun</v>
          </cell>
          <cell r="C272" t="str">
            <v>Kab</v>
          </cell>
          <cell r="D272" t="str">
            <v>3519</v>
          </cell>
          <cell r="E272">
            <v>0.86399999999999999</v>
          </cell>
        </row>
        <row r="273">
          <cell r="B273" t="str">
            <v>Madiun</v>
          </cell>
          <cell r="C273" t="str">
            <v>Kab</v>
          </cell>
          <cell r="D273" t="str">
            <v>3577</v>
          </cell>
          <cell r="E273">
            <v>0.873</v>
          </cell>
        </row>
        <row r="274">
          <cell r="B274" t="str">
            <v>Magelang</v>
          </cell>
          <cell r="C274" t="str">
            <v>Kab</v>
          </cell>
          <cell r="D274" t="str">
            <v>3308</v>
          </cell>
          <cell r="E274">
            <v>0.78800000000000003</v>
          </cell>
        </row>
        <row r="275">
          <cell r="B275" t="str">
            <v>Magelang</v>
          </cell>
          <cell r="C275" t="str">
            <v>Kota</v>
          </cell>
          <cell r="D275" t="str">
            <v>3371</v>
          </cell>
          <cell r="E275">
            <v>0.80400000000000005</v>
          </cell>
        </row>
        <row r="276">
          <cell r="B276" t="str">
            <v>Magetan</v>
          </cell>
          <cell r="C276" t="str">
            <v>Kab</v>
          </cell>
          <cell r="D276" t="str">
            <v>3520</v>
          </cell>
          <cell r="E276">
            <v>0.873</v>
          </cell>
        </row>
        <row r="277">
          <cell r="B277" t="str">
            <v>Mahakam Ulu</v>
          </cell>
          <cell r="C277" t="str">
            <v>Kab</v>
          </cell>
          <cell r="D277" t="str">
            <v>6411</v>
          </cell>
          <cell r="E277">
            <v>1.244</v>
          </cell>
        </row>
        <row r="278">
          <cell r="B278" t="str">
            <v>Majalengka</v>
          </cell>
          <cell r="C278" t="str">
            <v>Kab</v>
          </cell>
          <cell r="D278">
            <v>3210</v>
          </cell>
          <cell r="E278">
            <v>0.83699999999999997</v>
          </cell>
        </row>
        <row r="279">
          <cell r="B279" t="str">
            <v>Majene</v>
          </cell>
          <cell r="C279" t="str">
            <v>Kab</v>
          </cell>
          <cell r="D279" t="str">
            <v>7601</v>
          </cell>
          <cell r="E279">
            <v>0.69599999999999995</v>
          </cell>
        </row>
        <row r="280">
          <cell r="B280" t="str">
            <v>Makassar</v>
          </cell>
          <cell r="C280" t="str">
            <v>Kota</v>
          </cell>
          <cell r="D280" t="str">
            <v>7371</v>
          </cell>
          <cell r="E280">
            <v>0.81399999999999995</v>
          </cell>
        </row>
        <row r="281">
          <cell r="B281" t="str">
            <v>Malaka</v>
          </cell>
          <cell r="C281" t="str">
            <v>Kab</v>
          </cell>
          <cell r="D281" t="str">
            <v>5321</v>
          </cell>
          <cell r="E281">
            <v>0.78200000000000003</v>
          </cell>
        </row>
        <row r="282">
          <cell r="B282" t="str">
            <v>Malang</v>
          </cell>
          <cell r="C282" t="str">
            <v>Kab</v>
          </cell>
          <cell r="D282" t="str">
            <v>3507</v>
          </cell>
          <cell r="E282">
            <v>0.83899999999999997</v>
          </cell>
        </row>
        <row r="283">
          <cell r="B283" t="str">
            <v>Malang</v>
          </cell>
          <cell r="C283" t="str">
            <v>Kab</v>
          </cell>
          <cell r="D283" t="str">
            <v>3573</v>
          </cell>
          <cell r="E283">
            <v>0.83199999999999996</v>
          </cell>
        </row>
        <row r="284">
          <cell r="B284" t="str">
            <v>Malinau</v>
          </cell>
          <cell r="C284" t="str">
            <v>Kab</v>
          </cell>
          <cell r="D284" t="str">
            <v>6501</v>
          </cell>
          <cell r="E284">
            <v>0.96299999999999997</v>
          </cell>
        </row>
        <row r="285">
          <cell r="B285" t="str">
            <v>Maluku</v>
          </cell>
          <cell r="C285" t="str">
            <v>Prov</v>
          </cell>
          <cell r="D285" t="str">
            <v>8100</v>
          </cell>
          <cell r="E285">
            <v>1.044</v>
          </cell>
        </row>
        <row r="286">
          <cell r="B286" t="str">
            <v>Maluku Barat Daya</v>
          </cell>
          <cell r="C286" t="str">
            <v>Kab</v>
          </cell>
          <cell r="D286" t="str">
            <v>8108</v>
          </cell>
          <cell r="E286">
            <v>1.254</v>
          </cell>
        </row>
        <row r="287">
          <cell r="B287" t="str">
            <v>Maluku Tengah</v>
          </cell>
          <cell r="C287" t="str">
            <v>Kab</v>
          </cell>
          <cell r="D287" t="str">
            <v>8103</v>
          </cell>
          <cell r="E287">
            <v>0.92400000000000004</v>
          </cell>
        </row>
        <row r="288">
          <cell r="B288" t="str">
            <v>Maluku Tenggara</v>
          </cell>
          <cell r="C288" t="str">
            <v>Kab</v>
          </cell>
          <cell r="D288" t="str">
            <v>8102</v>
          </cell>
          <cell r="E288">
            <v>1.127</v>
          </cell>
        </row>
        <row r="289">
          <cell r="B289" t="str">
            <v>Maluku Tenggara Barat</v>
          </cell>
          <cell r="C289" t="str">
            <v>Kab</v>
          </cell>
          <cell r="D289" t="str">
            <v>8101</v>
          </cell>
          <cell r="E289">
            <v>1.022</v>
          </cell>
        </row>
        <row r="290">
          <cell r="B290" t="str">
            <v>Maluku Utara</v>
          </cell>
          <cell r="C290" t="str">
            <v>Prov</v>
          </cell>
          <cell r="D290" t="str">
            <v>8200</v>
          </cell>
          <cell r="E290">
            <v>1.0429999999999999</v>
          </cell>
        </row>
        <row r="291">
          <cell r="B291" t="str">
            <v>Mamasa</v>
          </cell>
          <cell r="C291" t="str">
            <v>Kab</v>
          </cell>
          <cell r="D291" t="str">
            <v>7603</v>
          </cell>
          <cell r="E291">
            <v>0.82199999999999995</v>
          </cell>
        </row>
        <row r="292">
          <cell r="B292" t="str">
            <v>Mamberamo Raya</v>
          </cell>
          <cell r="C292" t="str">
            <v>Kab</v>
          </cell>
          <cell r="D292" t="str">
            <v>9428</v>
          </cell>
          <cell r="E292">
            <v>1.663</v>
          </cell>
        </row>
        <row r="293">
          <cell r="B293" t="str">
            <v>Mamberamo Tengah</v>
          </cell>
          <cell r="C293" t="str">
            <v>Kab</v>
          </cell>
          <cell r="D293" t="str">
            <v>9431</v>
          </cell>
          <cell r="E293">
            <v>3.4830000000000001</v>
          </cell>
        </row>
        <row r="294">
          <cell r="B294" t="str">
            <v>Mamuju</v>
          </cell>
          <cell r="C294" t="str">
            <v>Kab</v>
          </cell>
          <cell r="D294" t="str">
            <v>7604</v>
          </cell>
          <cell r="E294">
            <v>0.74099999999999999</v>
          </cell>
        </row>
        <row r="295">
          <cell r="B295" t="str">
            <v>Mamuju Tengah</v>
          </cell>
          <cell r="C295" t="str">
            <v>Kab</v>
          </cell>
          <cell r="D295" t="str">
            <v>7606</v>
          </cell>
          <cell r="E295">
            <v>0.74299999999999999</v>
          </cell>
        </row>
        <row r="296">
          <cell r="B296" t="str">
            <v>Mamuju Utara</v>
          </cell>
          <cell r="C296" t="str">
            <v>Kab</v>
          </cell>
          <cell r="D296" t="str">
            <v>7605</v>
          </cell>
          <cell r="E296">
            <v>0.71899999999999997</v>
          </cell>
        </row>
        <row r="297">
          <cell r="B297" t="str">
            <v>Manado</v>
          </cell>
          <cell r="C297" t="str">
            <v>Kota</v>
          </cell>
          <cell r="D297" t="str">
            <v>7171</v>
          </cell>
          <cell r="E297">
            <v>0.93</v>
          </cell>
        </row>
        <row r="298">
          <cell r="B298" t="str">
            <v>Mandailing Natal</v>
          </cell>
          <cell r="C298" t="str">
            <v>Kab</v>
          </cell>
          <cell r="D298">
            <v>1202</v>
          </cell>
          <cell r="E298">
            <v>0.879</v>
          </cell>
        </row>
        <row r="299">
          <cell r="B299" t="str">
            <v>Manggarai</v>
          </cell>
          <cell r="C299" t="str">
            <v>Kab</v>
          </cell>
          <cell r="D299" t="str">
            <v>5313</v>
          </cell>
          <cell r="E299">
            <v>0.81799999999999995</v>
          </cell>
        </row>
        <row r="300">
          <cell r="B300" t="str">
            <v>Manggarai Barat</v>
          </cell>
          <cell r="C300" t="str">
            <v>Kab</v>
          </cell>
          <cell r="D300" t="str">
            <v>5315</v>
          </cell>
          <cell r="E300">
            <v>0.79</v>
          </cell>
        </row>
        <row r="301">
          <cell r="B301" t="str">
            <v>Manggarai Timur</v>
          </cell>
          <cell r="C301" t="str">
            <v>Kab</v>
          </cell>
          <cell r="D301" t="str">
            <v>5319</v>
          </cell>
          <cell r="E301">
            <v>0.82899999999999996</v>
          </cell>
        </row>
        <row r="302">
          <cell r="B302" t="str">
            <v>Manokwari</v>
          </cell>
          <cell r="C302" t="str">
            <v>Kab</v>
          </cell>
          <cell r="D302" t="str">
            <v>9105</v>
          </cell>
          <cell r="E302">
            <v>1.1319999999999999</v>
          </cell>
        </row>
        <row r="303">
          <cell r="B303" t="str">
            <v>Manokwari Selatan</v>
          </cell>
          <cell r="C303" t="str">
            <v>Kab</v>
          </cell>
          <cell r="D303" t="str">
            <v>9111</v>
          </cell>
          <cell r="E303">
            <v>1.2350000000000001</v>
          </cell>
        </row>
        <row r="304">
          <cell r="B304" t="str">
            <v>Mappi</v>
          </cell>
          <cell r="C304" t="str">
            <v>Kab</v>
          </cell>
          <cell r="D304" t="str">
            <v>9414</v>
          </cell>
          <cell r="E304">
            <v>1.5569999999999999</v>
          </cell>
        </row>
        <row r="305">
          <cell r="B305" t="str">
            <v>Maros</v>
          </cell>
          <cell r="C305" t="str">
            <v>Kab</v>
          </cell>
          <cell r="D305" t="str">
            <v>7308</v>
          </cell>
          <cell r="E305">
            <v>0.80800000000000005</v>
          </cell>
        </row>
        <row r="306">
          <cell r="B306" t="str">
            <v>Mataram</v>
          </cell>
          <cell r="C306" t="str">
            <v>Kota</v>
          </cell>
          <cell r="D306" t="str">
            <v>5271</v>
          </cell>
          <cell r="E306">
            <v>0.82</v>
          </cell>
        </row>
        <row r="307">
          <cell r="B307" t="str">
            <v>Maybrat</v>
          </cell>
          <cell r="C307" t="str">
            <v>Kab</v>
          </cell>
          <cell r="D307" t="str">
            <v>9110</v>
          </cell>
          <cell r="E307">
            <v>1.1870000000000001</v>
          </cell>
        </row>
        <row r="308">
          <cell r="B308" t="str">
            <v>Medan</v>
          </cell>
          <cell r="C308" t="str">
            <v>Kota</v>
          </cell>
          <cell r="D308">
            <v>1275</v>
          </cell>
          <cell r="E308">
            <v>0.89600000000000002</v>
          </cell>
        </row>
        <row r="309">
          <cell r="B309" t="str">
            <v>Melawi</v>
          </cell>
          <cell r="C309" t="str">
            <v>Kab</v>
          </cell>
          <cell r="D309" t="str">
            <v>6110</v>
          </cell>
          <cell r="E309">
            <v>0.83399999999999996</v>
          </cell>
        </row>
        <row r="310">
          <cell r="B310" t="str">
            <v>Merangin</v>
          </cell>
          <cell r="C310" t="str">
            <v>Kab</v>
          </cell>
          <cell r="D310">
            <v>1502</v>
          </cell>
          <cell r="E310">
            <v>0.76300000000000001</v>
          </cell>
        </row>
        <row r="311">
          <cell r="B311" t="str">
            <v>Merauke</v>
          </cell>
          <cell r="C311" t="str">
            <v>Kab</v>
          </cell>
          <cell r="D311" t="str">
            <v>9401</v>
          </cell>
          <cell r="E311">
            <v>1.452</v>
          </cell>
        </row>
        <row r="312">
          <cell r="B312" t="str">
            <v>Mesuji</v>
          </cell>
          <cell r="C312" t="str">
            <v>Kab</v>
          </cell>
          <cell r="D312">
            <v>1811</v>
          </cell>
          <cell r="E312">
            <v>0.85799999999999998</v>
          </cell>
        </row>
        <row r="313">
          <cell r="B313" t="str">
            <v>Metro</v>
          </cell>
          <cell r="C313" t="str">
            <v>Kota</v>
          </cell>
          <cell r="D313">
            <v>1872</v>
          </cell>
          <cell r="E313">
            <v>0.72399999999999998</v>
          </cell>
        </row>
        <row r="314">
          <cell r="B314" t="str">
            <v>Mimika</v>
          </cell>
          <cell r="C314" t="str">
            <v>Kab</v>
          </cell>
          <cell r="D314" t="str">
            <v>9412</v>
          </cell>
          <cell r="E314">
            <v>1.2769999999999999</v>
          </cell>
        </row>
        <row r="315">
          <cell r="B315" t="str">
            <v>Minahasa</v>
          </cell>
          <cell r="C315" t="str">
            <v>Kab</v>
          </cell>
          <cell r="D315" t="str">
            <v>7102</v>
          </cell>
          <cell r="E315">
            <v>0.92900000000000005</v>
          </cell>
        </row>
        <row r="316">
          <cell r="B316" t="str">
            <v>Minahasa Selatan</v>
          </cell>
          <cell r="C316" t="str">
            <v>Kab</v>
          </cell>
          <cell r="D316" t="str">
            <v>7105</v>
          </cell>
          <cell r="E316">
            <v>0.95699999999999996</v>
          </cell>
        </row>
        <row r="317">
          <cell r="B317" t="str">
            <v>Minahasa Tenggara</v>
          </cell>
          <cell r="C317" t="str">
            <v>Kab</v>
          </cell>
          <cell r="D317" t="str">
            <v>7109</v>
          </cell>
          <cell r="E317">
            <v>0.94599999999999995</v>
          </cell>
        </row>
        <row r="318">
          <cell r="B318" t="str">
            <v>Minahasa Utara</v>
          </cell>
          <cell r="C318" t="str">
            <v>Kab</v>
          </cell>
          <cell r="D318" t="str">
            <v>7106</v>
          </cell>
          <cell r="E318">
            <v>0.96699999999999997</v>
          </cell>
        </row>
        <row r="319">
          <cell r="B319" t="str">
            <v>Mojokerto</v>
          </cell>
          <cell r="C319" t="str">
            <v>Kab</v>
          </cell>
          <cell r="D319" t="str">
            <v>3516</v>
          </cell>
          <cell r="E319">
            <v>0.81899999999999995</v>
          </cell>
        </row>
        <row r="320">
          <cell r="B320" t="str">
            <v>Mojokerto</v>
          </cell>
          <cell r="C320" t="str">
            <v>Kab</v>
          </cell>
          <cell r="D320" t="str">
            <v>3576</v>
          </cell>
          <cell r="E320">
            <v>0.82199999999999995</v>
          </cell>
        </row>
        <row r="321">
          <cell r="B321" t="str">
            <v>Morowali</v>
          </cell>
          <cell r="C321" t="str">
            <v>Kab</v>
          </cell>
          <cell r="D321" t="str">
            <v>7203</v>
          </cell>
          <cell r="E321">
            <v>0.78700000000000003</v>
          </cell>
        </row>
        <row r="322">
          <cell r="B322" t="str">
            <v>Morowali Utara</v>
          </cell>
          <cell r="C322" t="str">
            <v>Kab</v>
          </cell>
          <cell r="D322" t="str">
            <v>7212</v>
          </cell>
          <cell r="E322">
            <v>0.8</v>
          </cell>
        </row>
        <row r="323">
          <cell r="B323" t="str">
            <v>Muara Enim</v>
          </cell>
          <cell r="C323" t="str">
            <v>Kab</v>
          </cell>
          <cell r="D323">
            <v>1603</v>
          </cell>
          <cell r="E323">
            <v>0.81799999999999995</v>
          </cell>
        </row>
        <row r="324">
          <cell r="B324" t="str">
            <v>Muaro Jambi</v>
          </cell>
          <cell r="C324" t="str">
            <v>Kab</v>
          </cell>
          <cell r="D324">
            <v>1505</v>
          </cell>
          <cell r="E324">
            <v>0.753</v>
          </cell>
        </row>
        <row r="325">
          <cell r="B325" t="str">
            <v>Mukomuko</v>
          </cell>
          <cell r="C325" t="str">
            <v>Kab</v>
          </cell>
          <cell r="D325">
            <v>1706</v>
          </cell>
          <cell r="E325">
            <v>0.88700000000000001</v>
          </cell>
        </row>
        <row r="326">
          <cell r="B326" t="str">
            <v>Muna</v>
          </cell>
          <cell r="C326" t="str">
            <v>Kab</v>
          </cell>
          <cell r="D326" t="str">
            <v>7402</v>
          </cell>
          <cell r="E326">
            <v>0.879</v>
          </cell>
        </row>
        <row r="327">
          <cell r="B327" t="str">
            <v>Muna Barat</v>
          </cell>
          <cell r="C327" t="str">
            <v>Kab</v>
          </cell>
          <cell r="D327" t="str">
            <v>7413</v>
          </cell>
          <cell r="E327">
            <v>0.91200000000000003</v>
          </cell>
        </row>
        <row r="328">
          <cell r="B328" t="str">
            <v>Murung Raya</v>
          </cell>
          <cell r="C328" t="str">
            <v>Kab</v>
          </cell>
          <cell r="D328" t="str">
            <v>6213</v>
          </cell>
          <cell r="E328">
            <v>0.98899999999999999</v>
          </cell>
        </row>
        <row r="329">
          <cell r="B329" t="str">
            <v>Musi Banyuasin</v>
          </cell>
          <cell r="C329" t="str">
            <v>Kab</v>
          </cell>
          <cell r="D329">
            <v>1606</v>
          </cell>
          <cell r="E329">
            <v>0.84799999999999998</v>
          </cell>
        </row>
        <row r="330">
          <cell r="B330" t="str">
            <v>Musi Rawas</v>
          </cell>
          <cell r="C330" t="str">
            <v>Kab</v>
          </cell>
          <cell r="D330">
            <v>1605</v>
          </cell>
          <cell r="E330">
            <v>0.88300000000000001</v>
          </cell>
        </row>
        <row r="331">
          <cell r="B331" t="str">
            <v>Musi Rawas Utara</v>
          </cell>
          <cell r="C331" t="str">
            <v>Kab</v>
          </cell>
          <cell r="D331">
            <v>1613</v>
          </cell>
          <cell r="E331">
            <v>0.89400000000000002</v>
          </cell>
        </row>
        <row r="332">
          <cell r="B332" t="str">
            <v>Nabire</v>
          </cell>
          <cell r="C332" t="str">
            <v>Kab</v>
          </cell>
          <cell r="D332" t="str">
            <v>9404</v>
          </cell>
          <cell r="E332">
            <v>1.2729999999999999</v>
          </cell>
        </row>
        <row r="333">
          <cell r="B333" t="str">
            <v>Nagan Raya</v>
          </cell>
          <cell r="C333" t="str">
            <v>Kab</v>
          </cell>
          <cell r="D333">
            <v>1115</v>
          </cell>
          <cell r="E333">
            <v>0.83499999999999996</v>
          </cell>
        </row>
        <row r="334">
          <cell r="B334" t="str">
            <v>Nagekeo</v>
          </cell>
          <cell r="C334" t="str">
            <v>Kab</v>
          </cell>
          <cell r="D334" t="str">
            <v>5318</v>
          </cell>
          <cell r="E334">
            <v>0.86099999999999999</v>
          </cell>
        </row>
        <row r="335">
          <cell r="B335" t="str">
            <v>Naggroe Aceh Darusalam</v>
          </cell>
          <cell r="C335" t="str">
            <v>Provinsi</v>
          </cell>
          <cell r="D335">
            <v>1100</v>
          </cell>
          <cell r="E335">
            <v>0.83199999999999996</v>
          </cell>
        </row>
        <row r="336">
          <cell r="B336" t="str">
            <v>Natuna</v>
          </cell>
          <cell r="C336" t="str">
            <v>Kab</v>
          </cell>
          <cell r="D336">
            <v>2103</v>
          </cell>
          <cell r="E336">
            <v>1.1890000000000001</v>
          </cell>
        </row>
        <row r="337">
          <cell r="B337" t="str">
            <v>Nduga</v>
          </cell>
          <cell r="C337" t="str">
            <v>Kab</v>
          </cell>
          <cell r="D337" t="str">
            <v>9429</v>
          </cell>
          <cell r="E337">
            <v>2.746</v>
          </cell>
        </row>
        <row r="338">
          <cell r="B338" t="str">
            <v>Ngada</v>
          </cell>
          <cell r="C338" t="str">
            <v>Kab</v>
          </cell>
          <cell r="D338" t="str">
            <v>5312</v>
          </cell>
          <cell r="E338">
            <v>0.84099999999999997</v>
          </cell>
        </row>
        <row r="339">
          <cell r="B339" t="str">
            <v>Nganjuk</v>
          </cell>
          <cell r="C339" t="str">
            <v>Kab</v>
          </cell>
          <cell r="D339" t="str">
            <v>3518</v>
          </cell>
          <cell r="E339">
            <v>0.8</v>
          </cell>
        </row>
        <row r="340">
          <cell r="B340" t="str">
            <v>Ngawi</v>
          </cell>
          <cell r="C340" t="str">
            <v>Kab</v>
          </cell>
          <cell r="D340" t="str">
            <v>3521</v>
          </cell>
          <cell r="E340">
            <v>0.89400000000000002</v>
          </cell>
        </row>
        <row r="341">
          <cell r="B341" t="str">
            <v>Nias</v>
          </cell>
          <cell r="C341" t="str">
            <v>Kab</v>
          </cell>
          <cell r="D341">
            <v>1201</v>
          </cell>
          <cell r="E341">
            <v>0.96</v>
          </cell>
        </row>
        <row r="342">
          <cell r="B342" t="str">
            <v>Nias Barat</v>
          </cell>
          <cell r="C342" t="str">
            <v>Kab</v>
          </cell>
          <cell r="D342">
            <v>1225</v>
          </cell>
          <cell r="E342">
            <v>0.90900000000000003</v>
          </cell>
        </row>
        <row r="343">
          <cell r="B343" t="str">
            <v>Nias Selatan</v>
          </cell>
          <cell r="C343" t="str">
            <v>Kab</v>
          </cell>
          <cell r="D343">
            <v>1214</v>
          </cell>
          <cell r="E343">
            <v>0.92200000000000004</v>
          </cell>
        </row>
        <row r="344">
          <cell r="B344" t="str">
            <v>Nias Utara</v>
          </cell>
          <cell r="C344" t="str">
            <v>Kab</v>
          </cell>
          <cell r="D344">
            <v>1224</v>
          </cell>
          <cell r="E344">
            <v>0.90400000000000003</v>
          </cell>
        </row>
        <row r="345">
          <cell r="B345" t="str">
            <v>Nunukan</v>
          </cell>
          <cell r="C345" t="str">
            <v>Kab</v>
          </cell>
          <cell r="D345" t="str">
            <v>6504</v>
          </cell>
          <cell r="E345">
            <v>0.98599999999999999</v>
          </cell>
        </row>
        <row r="346">
          <cell r="B346" t="str">
            <v>Nusa Tenggara Timur</v>
          </cell>
          <cell r="C346" t="str">
            <v>Prov</v>
          </cell>
          <cell r="D346" t="str">
            <v>5300</v>
          </cell>
          <cell r="E346">
            <v>0.82799999999999996</v>
          </cell>
        </row>
        <row r="347">
          <cell r="B347" t="str">
            <v>Ogan Ilir</v>
          </cell>
          <cell r="C347" t="str">
            <v>Kab</v>
          </cell>
          <cell r="D347">
            <v>1610</v>
          </cell>
          <cell r="E347">
            <v>0.90500000000000003</v>
          </cell>
        </row>
        <row r="348">
          <cell r="B348" t="str">
            <v>Ogan Komering Ilir</v>
          </cell>
          <cell r="C348" t="str">
            <v>Kab</v>
          </cell>
          <cell r="D348">
            <v>1602</v>
          </cell>
          <cell r="E348">
            <v>0.8</v>
          </cell>
        </row>
        <row r="349">
          <cell r="B349" t="str">
            <v>Ogan Komering Ulu</v>
          </cell>
          <cell r="C349" t="str">
            <v>Kab</v>
          </cell>
          <cell r="D349">
            <v>1601</v>
          </cell>
          <cell r="E349">
            <v>0.81200000000000006</v>
          </cell>
        </row>
        <row r="350">
          <cell r="B350" t="str">
            <v>Oku Selatan</v>
          </cell>
          <cell r="C350" t="str">
            <v>Kab</v>
          </cell>
          <cell r="D350">
            <v>1608</v>
          </cell>
          <cell r="E350">
            <v>0.82199999999999995</v>
          </cell>
        </row>
        <row r="351">
          <cell r="B351" t="str">
            <v>Oku Timur</v>
          </cell>
          <cell r="C351" t="str">
            <v>Kab</v>
          </cell>
          <cell r="D351">
            <v>1609</v>
          </cell>
          <cell r="E351">
            <v>0.83299999999999996</v>
          </cell>
        </row>
        <row r="352">
          <cell r="B352" t="str">
            <v>Pacitan</v>
          </cell>
          <cell r="C352" t="str">
            <v>Kab</v>
          </cell>
          <cell r="D352" t="str">
            <v>3501</v>
          </cell>
          <cell r="E352">
            <v>0.85</v>
          </cell>
        </row>
        <row r="353">
          <cell r="B353" t="str">
            <v>Padang</v>
          </cell>
          <cell r="C353" t="str">
            <v>Kota</v>
          </cell>
          <cell r="D353">
            <v>1371</v>
          </cell>
          <cell r="E353">
            <v>0.8</v>
          </cell>
        </row>
        <row r="354">
          <cell r="B354" t="str">
            <v>Padang Lawas</v>
          </cell>
          <cell r="C354" t="str">
            <v>Kab</v>
          </cell>
          <cell r="D354">
            <v>1221</v>
          </cell>
          <cell r="E354">
            <v>0.92300000000000004</v>
          </cell>
        </row>
        <row r="355">
          <cell r="B355" t="str">
            <v>Padang Lawas Utara</v>
          </cell>
          <cell r="C355" t="str">
            <v>Kab</v>
          </cell>
          <cell r="D355">
            <v>1220</v>
          </cell>
          <cell r="E355">
            <v>0.88100000000000001</v>
          </cell>
        </row>
        <row r="356">
          <cell r="B356" t="str">
            <v>Padang Panjang</v>
          </cell>
          <cell r="C356" t="str">
            <v>Kota</v>
          </cell>
          <cell r="D356">
            <v>1374</v>
          </cell>
          <cell r="E356">
            <v>0.79300000000000004</v>
          </cell>
        </row>
        <row r="357">
          <cell r="B357" t="str">
            <v>Padang Pariaman</v>
          </cell>
          <cell r="C357" t="str">
            <v>Kab</v>
          </cell>
          <cell r="D357">
            <v>1306</v>
          </cell>
          <cell r="E357">
            <v>0.80800000000000005</v>
          </cell>
        </row>
        <row r="358">
          <cell r="B358" t="str">
            <v>Padangsidempuan</v>
          </cell>
          <cell r="C358" t="str">
            <v>Kota</v>
          </cell>
          <cell r="D358">
            <v>1277</v>
          </cell>
          <cell r="E358">
            <v>0.877</v>
          </cell>
        </row>
        <row r="359">
          <cell r="B359" t="str">
            <v>Pagar Alam</v>
          </cell>
          <cell r="C359" t="str">
            <v>Kota</v>
          </cell>
          <cell r="D359">
            <v>1673</v>
          </cell>
          <cell r="E359">
            <v>0.86499999999999999</v>
          </cell>
        </row>
        <row r="360">
          <cell r="B360" t="str">
            <v>Pakpak Barat</v>
          </cell>
          <cell r="C360" t="str">
            <v>Kab</v>
          </cell>
          <cell r="D360">
            <v>1216</v>
          </cell>
          <cell r="E360">
            <v>0.84699999999999998</v>
          </cell>
        </row>
        <row r="361">
          <cell r="B361" t="str">
            <v>Palangkaraya</v>
          </cell>
          <cell r="C361" t="str">
            <v>Kota</v>
          </cell>
          <cell r="D361" t="str">
            <v>6271</v>
          </cell>
          <cell r="E361">
            <v>0.82099999999999995</v>
          </cell>
        </row>
        <row r="362">
          <cell r="B362" t="str">
            <v>Palembang</v>
          </cell>
          <cell r="C362" t="str">
            <v>Kota</v>
          </cell>
          <cell r="D362">
            <v>1671</v>
          </cell>
          <cell r="E362">
            <v>0.84799999999999998</v>
          </cell>
        </row>
        <row r="363">
          <cell r="B363" t="str">
            <v>Palopo</v>
          </cell>
          <cell r="C363" t="str">
            <v>Kota</v>
          </cell>
          <cell r="D363" t="str">
            <v>7373</v>
          </cell>
          <cell r="E363">
            <v>0.83599999999999997</v>
          </cell>
        </row>
        <row r="364">
          <cell r="B364" t="str">
            <v>Palu</v>
          </cell>
          <cell r="C364" t="str">
            <v>Kab</v>
          </cell>
          <cell r="D364" t="str">
            <v>7271</v>
          </cell>
          <cell r="E364">
            <v>0.70199999999999996</v>
          </cell>
        </row>
        <row r="365">
          <cell r="B365" t="str">
            <v>Pamekasan</v>
          </cell>
          <cell r="C365" t="str">
            <v>Kab</v>
          </cell>
          <cell r="D365" t="str">
            <v>3528</v>
          </cell>
          <cell r="E365">
            <v>0.88500000000000001</v>
          </cell>
        </row>
        <row r="366">
          <cell r="B366" t="str">
            <v>Pandeglang</v>
          </cell>
          <cell r="C366" t="str">
            <v>Kab</v>
          </cell>
          <cell r="D366" t="str">
            <v>3601</v>
          </cell>
          <cell r="E366">
            <v>0.76300000000000001</v>
          </cell>
        </row>
        <row r="367">
          <cell r="B367" t="str">
            <v>Pangandaran</v>
          </cell>
          <cell r="C367" t="str">
            <v>Kab</v>
          </cell>
          <cell r="D367">
            <v>3218</v>
          </cell>
          <cell r="E367">
            <v>0.77200000000000002</v>
          </cell>
        </row>
        <row r="368">
          <cell r="B368" t="str">
            <v>Pangkajene &amp; Kepulauan</v>
          </cell>
          <cell r="C368" t="str">
            <v>Kab</v>
          </cell>
          <cell r="D368" t="str">
            <v>7309</v>
          </cell>
          <cell r="E368">
            <v>0.82</v>
          </cell>
        </row>
        <row r="369">
          <cell r="B369" t="str">
            <v>Pangkal Pinang</v>
          </cell>
          <cell r="C369" t="str">
            <v>Kota</v>
          </cell>
          <cell r="D369">
            <v>1971</v>
          </cell>
          <cell r="E369">
            <v>0.89300000000000002</v>
          </cell>
        </row>
        <row r="370">
          <cell r="B370" t="str">
            <v>Paniai</v>
          </cell>
          <cell r="C370" t="str">
            <v>Kab</v>
          </cell>
          <cell r="D370" t="str">
            <v>9410</v>
          </cell>
          <cell r="E370">
            <v>1.944</v>
          </cell>
        </row>
        <row r="371">
          <cell r="B371" t="str">
            <v>Papua</v>
          </cell>
          <cell r="C371" t="str">
            <v>Prov</v>
          </cell>
          <cell r="D371" t="str">
            <v>9400</v>
          </cell>
          <cell r="E371">
            <v>1.9830000000000001</v>
          </cell>
        </row>
        <row r="372">
          <cell r="B372" t="str">
            <v>Papua Barat</v>
          </cell>
          <cell r="C372" t="str">
            <v>Prov</v>
          </cell>
          <cell r="D372" t="str">
            <v>9100</v>
          </cell>
          <cell r="E372">
            <v>1.208</v>
          </cell>
        </row>
        <row r="373">
          <cell r="B373" t="str">
            <v>Parepare</v>
          </cell>
          <cell r="C373" t="str">
            <v>Kota</v>
          </cell>
          <cell r="D373" t="str">
            <v>7372</v>
          </cell>
          <cell r="E373">
            <v>0.82299999999999995</v>
          </cell>
        </row>
        <row r="374">
          <cell r="B374" t="str">
            <v>Pariaman</v>
          </cell>
          <cell r="C374" t="str">
            <v>Kota</v>
          </cell>
          <cell r="D374">
            <v>1377</v>
          </cell>
          <cell r="E374">
            <v>0.84199999999999997</v>
          </cell>
        </row>
        <row r="375">
          <cell r="B375" t="str">
            <v>Parigi Moutong</v>
          </cell>
          <cell r="C375" t="str">
            <v>Kab</v>
          </cell>
          <cell r="D375" t="str">
            <v>7208</v>
          </cell>
          <cell r="E375">
            <v>0.72099999999999997</v>
          </cell>
        </row>
        <row r="376">
          <cell r="B376" t="str">
            <v>Pasaman</v>
          </cell>
          <cell r="C376" t="str">
            <v>Kab</v>
          </cell>
          <cell r="D376">
            <v>1309</v>
          </cell>
          <cell r="E376">
            <v>0.74399999999999999</v>
          </cell>
        </row>
        <row r="377">
          <cell r="B377" t="str">
            <v>Pasaman Barat</v>
          </cell>
          <cell r="C377" t="str">
            <v>Kab</v>
          </cell>
          <cell r="D377">
            <v>1312</v>
          </cell>
          <cell r="E377">
            <v>0.81699999999999995</v>
          </cell>
        </row>
        <row r="378">
          <cell r="B378" t="str">
            <v>Paser</v>
          </cell>
          <cell r="C378" t="str">
            <v>Kab</v>
          </cell>
          <cell r="D378" t="str">
            <v>6401</v>
          </cell>
          <cell r="E378">
            <v>0.85499999999999998</v>
          </cell>
        </row>
        <row r="379">
          <cell r="B379" t="str">
            <v>Pasuruan</v>
          </cell>
          <cell r="C379" t="str">
            <v>Kab</v>
          </cell>
          <cell r="D379" t="str">
            <v>3514</v>
          </cell>
          <cell r="E379">
            <v>0.83499999999999996</v>
          </cell>
        </row>
        <row r="380">
          <cell r="B380" t="str">
            <v>Pasuruan</v>
          </cell>
          <cell r="C380" t="str">
            <v>Kab</v>
          </cell>
          <cell r="D380" t="str">
            <v>3575</v>
          </cell>
          <cell r="E380">
            <v>0.80400000000000005</v>
          </cell>
        </row>
        <row r="381">
          <cell r="B381" t="str">
            <v>Pati</v>
          </cell>
          <cell r="C381" t="str">
            <v>Kab</v>
          </cell>
          <cell r="D381" t="str">
            <v>3318</v>
          </cell>
          <cell r="E381">
            <v>0.83099999999999996</v>
          </cell>
        </row>
        <row r="382">
          <cell r="B382" t="str">
            <v>Payakumbuh</v>
          </cell>
          <cell r="C382" t="str">
            <v>Kota</v>
          </cell>
          <cell r="D382">
            <v>1376</v>
          </cell>
          <cell r="E382">
            <v>0.79800000000000004</v>
          </cell>
        </row>
        <row r="383">
          <cell r="B383" t="str">
            <v>Pegunungan Arfak</v>
          </cell>
          <cell r="C383" t="str">
            <v>Kab</v>
          </cell>
          <cell r="D383" t="str">
            <v>9112</v>
          </cell>
          <cell r="E383">
            <v>1.8380000000000001</v>
          </cell>
        </row>
        <row r="384">
          <cell r="B384" t="str">
            <v>Pegunungan Bintang</v>
          </cell>
          <cell r="C384" t="str">
            <v>Kab</v>
          </cell>
          <cell r="D384" t="str">
            <v>9417</v>
          </cell>
          <cell r="E384">
            <v>3.3769999999999998</v>
          </cell>
        </row>
        <row r="385">
          <cell r="B385" t="str">
            <v>Pekalongan</v>
          </cell>
          <cell r="C385" t="str">
            <v>Kab</v>
          </cell>
          <cell r="D385" t="str">
            <v>3326</v>
          </cell>
          <cell r="E385">
            <v>0.79700000000000004</v>
          </cell>
        </row>
        <row r="386">
          <cell r="B386" t="str">
            <v>Pekalongan</v>
          </cell>
          <cell r="C386" t="str">
            <v>Kab</v>
          </cell>
          <cell r="D386" t="str">
            <v>3375</v>
          </cell>
          <cell r="E386">
            <v>0.80900000000000005</v>
          </cell>
        </row>
        <row r="387">
          <cell r="B387" t="str">
            <v>Pekanbaru</v>
          </cell>
          <cell r="C387" t="str">
            <v>Kota</v>
          </cell>
          <cell r="D387">
            <v>1471</v>
          </cell>
          <cell r="E387">
            <v>0.75</v>
          </cell>
        </row>
        <row r="388">
          <cell r="B388" t="str">
            <v>Pelalawan</v>
          </cell>
          <cell r="C388" t="str">
            <v>Kab</v>
          </cell>
          <cell r="D388">
            <v>1404</v>
          </cell>
          <cell r="E388">
            <v>0.82099999999999995</v>
          </cell>
        </row>
        <row r="389">
          <cell r="B389" t="str">
            <v>Pemalang</v>
          </cell>
          <cell r="C389" t="str">
            <v>Kab</v>
          </cell>
          <cell r="D389" t="str">
            <v>3327</v>
          </cell>
          <cell r="E389">
            <v>0.872</v>
          </cell>
        </row>
        <row r="390">
          <cell r="B390" t="str">
            <v>Pematangsiantar</v>
          </cell>
          <cell r="C390" t="str">
            <v>Kota</v>
          </cell>
          <cell r="D390">
            <v>1273</v>
          </cell>
          <cell r="E390">
            <v>0.92500000000000004</v>
          </cell>
        </row>
        <row r="391">
          <cell r="B391" t="str">
            <v>Penajam Paser Utara</v>
          </cell>
          <cell r="C391" t="str">
            <v>Kab</v>
          </cell>
          <cell r="D391" t="str">
            <v>6409</v>
          </cell>
          <cell r="E391">
            <v>0.89100000000000001</v>
          </cell>
        </row>
        <row r="392">
          <cell r="B392" t="str">
            <v>Penukal Abab Lematang Ilir</v>
          </cell>
          <cell r="C392" t="str">
            <v>Kab</v>
          </cell>
          <cell r="D392">
            <v>1612</v>
          </cell>
          <cell r="E392">
            <v>0.81499999999999995</v>
          </cell>
        </row>
        <row r="393">
          <cell r="B393" t="str">
            <v>Pesawaran</v>
          </cell>
          <cell r="C393" t="str">
            <v>Kab</v>
          </cell>
          <cell r="D393">
            <v>1809</v>
          </cell>
          <cell r="E393">
            <v>0.755</v>
          </cell>
        </row>
        <row r="394">
          <cell r="B394" t="str">
            <v>Pesisir Barat</v>
          </cell>
          <cell r="C394" t="str">
            <v>Kab</v>
          </cell>
          <cell r="D394">
            <v>1813</v>
          </cell>
          <cell r="E394">
            <v>0.89700000000000002</v>
          </cell>
        </row>
        <row r="395">
          <cell r="B395" t="str">
            <v>Pesisir Selatan</v>
          </cell>
          <cell r="C395" t="str">
            <v>Kab</v>
          </cell>
          <cell r="D395">
            <v>1302</v>
          </cell>
          <cell r="E395">
            <v>0.78700000000000003</v>
          </cell>
        </row>
        <row r="396">
          <cell r="B396" t="str">
            <v>Pidie</v>
          </cell>
          <cell r="C396" t="str">
            <v>Kab</v>
          </cell>
          <cell r="D396">
            <v>1109</v>
          </cell>
          <cell r="E396">
            <v>0.81200000000000006</v>
          </cell>
        </row>
        <row r="397">
          <cell r="B397" t="str">
            <v>Pidie Jaya</v>
          </cell>
          <cell r="C397" t="str">
            <v>Kota</v>
          </cell>
          <cell r="D397">
            <v>1118</v>
          </cell>
          <cell r="E397">
            <v>0.75600000000000001</v>
          </cell>
        </row>
        <row r="398">
          <cell r="B398" t="str">
            <v>Pinrang</v>
          </cell>
          <cell r="C398" t="str">
            <v>Kab</v>
          </cell>
          <cell r="D398" t="str">
            <v>7315</v>
          </cell>
          <cell r="E398">
            <v>0.84299999999999997</v>
          </cell>
        </row>
        <row r="399">
          <cell r="B399" t="str">
            <v>Pohuwato</v>
          </cell>
          <cell r="C399" t="str">
            <v>Kab</v>
          </cell>
          <cell r="D399" t="str">
            <v>7503</v>
          </cell>
          <cell r="E399">
            <v>0.82499999999999996</v>
          </cell>
        </row>
        <row r="400">
          <cell r="B400" t="str">
            <v>Polewali Mandar</v>
          </cell>
          <cell r="C400" t="str">
            <v>Kab</v>
          </cell>
          <cell r="D400" t="str">
            <v>7602</v>
          </cell>
          <cell r="E400">
            <v>0.71599999999999997</v>
          </cell>
        </row>
        <row r="401">
          <cell r="B401" t="str">
            <v>Ponorogo</v>
          </cell>
          <cell r="C401" t="str">
            <v>Kab</v>
          </cell>
          <cell r="D401" t="str">
            <v>3502</v>
          </cell>
          <cell r="E401">
            <v>0.86099999999999999</v>
          </cell>
        </row>
        <row r="402">
          <cell r="B402" t="str">
            <v>Pontianak</v>
          </cell>
          <cell r="C402" t="str">
            <v>Kab</v>
          </cell>
          <cell r="D402" t="str">
            <v>6104</v>
          </cell>
          <cell r="E402">
            <v>0.84599999999999997</v>
          </cell>
        </row>
        <row r="403">
          <cell r="B403" t="str">
            <v>Pontianak</v>
          </cell>
          <cell r="C403" t="str">
            <v>Kota</v>
          </cell>
          <cell r="D403" t="str">
            <v>6171</v>
          </cell>
          <cell r="E403">
            <v>0.98899999999999999</v>
          </cell>
        </row>
        <row r="404">
          <cell r="B404" t="str">
            <v>Poso</v>
          </cell>
          <cell r="C404" t="str">
            <v>Kab</v>
          </cell>
          <cell r="D404" t="str">
            <v>7204</v>
          </cell>
          <cell r="E404">
            <v>0.72599999999999998</v>
          </cell>
        </row>
        <row r="405">
          <cell r="B405" t="str">
            <v>Prabumulih</v>
          </cell>
          <cell r="C405" t="str">
            <v>Kota</v>
          </cell>
          <cell r="D405">
            <v>1672</v>
          </cell>
          <cell r="E405">
            <v>0.84399999999999997</v>
          </cell>
        </row>
        <row r="406">
          <cell r="B406" t="str">
            <v>Pringsewu</v>
          </cell>
          <cell r="C406" t="str">
            <v>Kab</v>
          </cell>
          <cell r="D406">
            <v>1810</v>
          </cell>
          <cell r="E406">
            <v>0.73199999999999998</v>
          </cell>
        </row>
        <row r="407">
          <cell r="B407" t="str">
            <v>Probolinggo</v>
          </cell>
          <cell r="C407" t="str">
            <v>Kab</v>
          </cell>
          <cell r="D407" t="str">
            <v>3513</v>
          </cell>
          <cell r="E407">
            <v>0.84599999999999997</v>
          </cell>
        </row>
        <row r="408">
          <cell r="B408" t="str">
            <v>Probolinggo</v>
          </cell>
          <cell r="C408" t="str">
            <v>Kab</v>
          </cell>
          <cell r="D408" t="str">
            <v>3574</v>
          </cell>
          <cell r="E408">
            <v>0.78300000000000003</v>
          </cell>
        </row>
        <row r="409">
          <cell r="B409" t="str">
            <v>Prov. Nusa Tenggara Barat</v>
          </cell>
          <cell r="C409" t="str">
            <v>Prov</v>
          </cell>
          <cell r="D409" t="str">
            <v>5200</v>
          </cell>
          <cell r="E409">
            <v>0.79</v>
          </cell>
        </row>
        <row r="410">
          <cell r="B410" t="str">
            <v>Pulang Pisau</v>
          </cell>
          <cell r="C410" t="str">
            <v>Kab</v>
          </cell>
          <cell r="D410" t="str">
            <v>6210</v>
          </cell>
          <cell r="E410">
            <v>0.83399999999999996</v>
          </cell>
        </row>
        <row r="411">
          <cell r="B411" t="str">
            <v>Pulau Morotai</v>
          </cell>
          <cell r="C411" t="str">
            <v>Kab</v>
          </cell>
          <cell r="D411" t="str">
            <v>8207</v>
          </cell>
          <cell r="E411">
            <v>0.94799999999999995</v>
          </cell>
        </row>
        <row r="412">
          <cell r="B412" t="str">
            <v>Pulau Taliabu</v>
          </cell>
          <cell r="C412" t="str">
            <v>Kab</v>
          </cell>
          <cell r="D412" t="str">
            <v>8208</v>
          </cell>
          <cell r="E412">
            <v>1.0369999999999999</v>
          </cell>
        </row>
        <row r="413">
          <cell r="B413" t="str">
            <v>Puncak</v>
          </cell>
          <cell r="C413" t="str">
            <v>Kab</v>
          </cell>
          <cell r="D413" t="str">
            <v>9433</v>
          </cell>
          <cell r="E413">
            <v>4.0540000000000003</v>
          </cell>
        </row>
        <row r="414">
          <cell r="B414" t="str">
            <v>Puncak Jaya</v>
          </cell>
          <cell r="C414" t="str">
            <v>Kab</v>
          </cell>
          <cell r="D414" t="str">
            <v>9411</v>
          </cell>
          <cell r="E414">
            <v>3.7690000000000001</v>
          </cell>
        </row>
        <row r="415">
          <cell r="B415" t="str">
            <v>Purbalingga</v>
          </cell>
          <cell r="C415" t="str">
            <v>Kab</v>
          </cell>
          <cell r="D415" t="str">
            <v>3303</v>
          </cell>
          <cell r="E415">
            <v>0.748</v>
          </cell>
        </row>
        <row r="416">
          <cell r="B416" t="str">
            <v>Purwakarta</v>
          </cell>
          <cell r="C416" t="str">
            <v>Kab</v>
          </cell>
          <cell r="D416">
            <v>3214</v>
          </cell>
          <cell r="E416">
            <v>0.89400000000000002</v>
          </cell>
        </row>
        <row r="417">
          <cell r="B417" t="str">
            <v>Purworejo</v>
          </cell>
          <cell r="C417" t="str">
            <v>Kab</v>
          </cell>
          <cell r="D417" t="str">
            <v>3306</v>
          </cell>
          <cell r="E417">
            <v>0.77100000000000002</v>
          </cell>
        </row>
        <row r="418">
          <cell r="B418" t="str">
            <v>Raja Ampat</v>
          </cell>
          <cell r="C418" t="str">
            <v>Kab</v>
          </cell>
          <cell r="D418" t="str">
            <v>9108</v>
          </cell>
          <cell r="E418">
            <v>1.2330000000000001</v>
          </cell>
        </row>
        <row r="419">
          <cell r="B419" t="str">
            <v>Rejang Lebong</v>
          </cell>
          <cell r="C419" t="str">
            <v>Kab</v>
          </cell>
          <cell r="D419">
            <v>1702</v>
          </cell>
          <cell r="E419">
            <v>0.81100000000000005</v>
          </cell>
        </row>
        <row r="420">
          <cell r="B420" t="str">
            <v>Rembang</v>
          </cell>
          <cell r="C420" t="str">
            <v>Kab</v>
          </cell>
          <cell r="D420" t="str">
            <v>3317</v>
          </cell>
          <cell r="E420">
            <v>0.84199999999999997</v>
          </cell>
        </row>
        <row r="421">
          <cell r="B421" t="str">
            <v>Riau</v>
          </cell>
          <cell r="C421" t="str">
            <v>Prov</v>
          </cell>
          <cell r="D421">
            <v>1400</v>
          </cell>
          <cell r="E421">
            <v>0.81699999999999995</v>
          </cell>
        </row>
        <row r="422">
          <cell r="B422" t="str">
            <v>Rokan Hilir</v>
          </cell>
          <cell r="C422" t="str">
            <v>Kab</v>
          </cell>
          <cell r="D422">
            <v>1409</v>
          </cell>
          <cell r="E422">
            <v>0.86099999999999999</v>
          </cell>
        </row>
        <row r="423">
          <cell r="B423" t="str">
            <v>Rokan Hulu</v>
          </cell>
          <cell r="C423" t="str">
            <v>Kab</v>
          </cell>
          <cell r="D423">
            <v>1407</v>
          </cell>
          <cell r="E423">
            <v>0.74399999999999999</v>
          </cell>
        </row>
        <row r="424">
          <cell r="B424" t="str">
            <v>Rote Ndao</v>
          </cell>
          <cell r="C424" t="str">
            <v>Kab</v>
          </cell>
          <cell r="D424" t="str">
            <v>5314</v>
          </cell>
          <cell r="E424">
            <v>0.88700000000000001</v>
          </cell>
        </row>
        <row r="425">
          <cell r="B425" t="str">
            <v>Sabang</v>
          </cell>
          <cell r="C425" t="str">
            <v>Kota</v>
          </cell>
          <cell r="D425">
            <v>1172</v>
          </cell>
          <cell r="E425">
            <v>0.89500000000000002</v>
          </cell>
        </row>
        <row r="426">
          <cell r="B426" t="str">
            <v>Sabu Raijua</v>
          </cell>
          <cell r="C426" t="str">
            <v>Kab</v>
          </cell>
          <cell r="D426" t="str">
            <v>5320</v>
          </cell>
          <cell r="E426">
            <v>0.96899999999999997</v>
          </cell>
        </row>
        <row r="427">
          <cell r="B427" t="str">
            <v>Salatiga</v>
          </cell>
          <cell r="C427" t="str">
            <v>Kab</v>
          </cell>
          <cell r="D427" t="str">
            <v>3373</v>
          </cell>
          <cell r="E427">
            <v>0.77900000000000003</v>
          </cell>
        </row>
        <row r="428">
          <cell r="B428" t="str">
            <v>Samarinda</v>
          </cell>
          <cell r="C428" t="str">
            <v>Kota</v>
          </cell>
          <cell r="D428" t="str">
            <v>6472</v>
          </cell>
          <cell r="E428">
            <v>0.92400000000000004</v>
          </cell>
        </row>
        <row r="429">
          <cell r="B429" t="str">
            <v>Sambas</v>
          </cell>
          <cell r="C429" t="str">
            <v>Kab</v>
          </cell>
          <cell r="D429" t="str">
            <v>6101</v>
          </cell>
          <cell r="E429">
            <v>0.77100000000000002</v>
          </cell>
        </row>
        <row r="430">
          <cell r="B430" t="str">
            <v>Samosir</v>
          </cell>
          <cell r="C430" t="str">
            <v>Kab</v>
          </cell>
          <cell r="D430">
            <v>1217</v>
          </cell>
          <cell r="E430">
            <v>0.92400000000000004</v>
          </cell>
        </row>
        <row r="431">
          <cell r="B431" t="str">
            <v>Sampang</v>
          </cell>
          <cell r="C431" t="str">
            <v>Kab</v>
          </cell>
          <cell r="D431" t="str">
            <v>3527</v>
          </cell>
          <cell r="E431">
            <v>0.8</v>
          </cell>
        </row>
        <row r="432">
          <cell r="B432" t="str">
            <v>Sanggau</v>
          </cell>
          <cell r="C432" t="str">
            <v>Kab</v>
          </cell>
          <cell r="D432" t="str">
            <v>6105</v>
          </cell>
          <cell r="E432">
            <v>0.84799999999999998</v>
          </cell>
        </row>
        <row r="433">
          <cell r="B433" t="str">
            <v>Sarmi</v>
          </cell>
          <cell r="C433" t="str">
            <v>Kab</v>
          </cell>
          <cell r="D433" t="str">
            <v>9419</v>
          </cell>
          <cell r="E433">
            <v>1.63</v>
          </cell>
        </row>
        <row r="434">
          <cell r="B434" t="str">
            <v>Sarolangun</v>
          </cell>
          <cell r="C434" t="str">
            <v>Kab</v>
          </cell>
          <cell r="D434">
            <v>1503</v>
          </cell>
          <cell r="E434">
            <v>0.751</v>
          </cell>
        </row>
        <row r="435">
          <cell r="B435" t="str">
            <v>Sawahlunto</v>
          </cell>
          <cell r="C435" t="str">
            <v>Kota</v>
          </cell>
          <cell r="D435">
            <v>1373</v>
          </cell>
          <cell r="E435">
            <v>0.82299999999999995</v>
          </cell>
        </row>
        <row r="436">
          <cell r="B436" t="str">
            <v>Sekadau</v>
          </cell>
          <cell r="C436" t="str">
            <v>Kab</v>
          </cell>
          <cell r="D436" t="str">
            <v>6109</v>
          </cell>
          <cell r="E436">
            <v>0.81299999999999994</v>
          </cell>
        </row>
        <row r="437">
          <cell r="B437" t="str">
            <v>Seluma</v>
          </cell>
          <cell r="C437" t="str">
            <v>Kab</v>
          </cell>
          <cell r="D437">
            <v>1705</v>
          </cell>
          <cell r="E437">
            <v>0.79900000000000004</v>
          </cell>
        </row>
        <row r="438">
          <cell r="B438" t="str">
            <v>Semarang</v>
          </cell>
          <cell r="C438" t="str">
            <v>Kab</v>
          </cell>
          <cell r="D438" t="str">
            <v>3322</v>
          </cell>
          <cell r="E438">
            <v>0.878</v>
          </cell>
        </row>
        <row r="439">
          <cell r="B439" t="str">
            <v>Semarang</v>
          </cell>
          <cell r="C439" t="str">
            <v>Kab</v>
          </cell>
          <cell r="D439" t="str">
            <v>3374</v>
          </cell>
          <cell r="E439">
            <v>0.79700000000000004</v>
          </cell>
        </row>
        <row r="440">
          <cell r="B440" t="str">
            <v>Seram Bagian Barat</v>
          </cell>
          <cell r="C440" t="str">
            <v>Kab</v>
          </cell>
          <cell r="D440" t="str">
            <v>8106</v>
          </cell>
          <cell r="E440">
            <v>0.92700000000000005</v>
          </cell>
        </row>
        <row r="441">
          <cell r="B441" t="str">
            <v>Seram Bagian Timur</v>
          </cell>
          <cell r="C441" t="str">
            <v>Kab</v>
          </cell>
          <cell r="D441" t="str">
            <v>8107</v>
          </cell>
          <cell r="E441">
            <v>0.97599999999999998</v>
          </cell>
        </row>
        <row r="442">
          <cell r="B442" t="str">
            <v>Serang</v>
          </cell>
          <cell r="C442" t="str">
            <v>Kab</v>
          </cell>
          <cell r="D442" t="str">
            <v>3604</v>
          </cell>
          <cell r="E442">
            <v>0.84499999999999997</v>
          </cell>
        </row>
        <row r="443">
          <cell r="B443" t="str">
            <v>Serang</v>
          </cell>
          <cell r="C443" t="str">
            <v>Kab</v>
          </cell>
          <cell r="D443" t="str">
            <v>3673</v>
          </cell>
          <cell r="E443">
            <v>0.85399999999999998</v>
          </cell>
        </row>
        <row r="444">
          <cell r="B444" t="str">
            <v>Serdang Bedagai</v>
          </cell>
          <cell r="C444" t="str">
            <v>Kab</v>
          </cell>
          <cell r="D444">
            <v>1218</v>
          </cell>
          <cell r="E444">
            <v>0.86</v>
          </cell>
        </row>
        <row r="445">
          <cell r="B445" t="str">
            <v>Seruyan</v>
          </cell>
          <cell r="C445" t="str">
            <v>Kab</v>
          </cell>
          <cell r="D445" t="str">
            <v>6208</v>
          </cell>
          <cell r="E445">
            <v>0.82499999999999996</v>
          </cell>
        </row>
        <row r="446">
          <cell r="B446" t="str">
            <v>Siak</v>
          </cell>
          <cell r="C446" t="str">
            <v>Kab</v>
          </cell>
          <cell r="D446">
            <v>1405</v>
          </cell>
          <cell r="E446">
            <v>0.85299999999999998</v>
          </cell>
        </row>
        <row r="447">
          <cell r="B447" t="str">
            <v>Sibolga</v>
          </cell>
          <cell r="C447" t="str">
            <v>Kota</v>
          </cell>
          <cell r="D447">
            <v>1271</v>
          </cell>
          <cell r="E447">
            <v>0.86699999999999999</v>
          </cell>
        </row>
        <row r="448">
          <cell r="B448" t="str">
            <v>Sidenreng Rappang</v>
          </cell>
          <cell r="C448" t="str">
            <v>Kab</v>
          </cell>
          <cell r="D448" t="str">
            <v>7314</v>
          </cell>
          <cell r="E448">
            <v>0.84799999999999998</v>
          </cell>
        </row>
        <row r="449">
          <cell r="B449" t="str">
            <v>Sidoarjo</v>
          </cell>
          <cell r="C449" t="str">
            <v>Kab</v>
          </cell>
          <cell r="D449" t="str">
            <v>3515</v>
          </cell>
          <cell r="E449">
            <v>0.89300000000000002</v>
          </cell>
        </row>
        <row r="450">
          <cell r="B450" t="str">
            <v>Sigi</v>
          </cell>
          <cell r="C450" t="str">
            <v>Kab</v>
          </cell>
          <cell r="D450" t="str">
            <v>7210</v>
          </cell>
          <cell r="E450">
            <v>0.70199999999999996</v>
          </cell>
        </row>
        <row r="451">
          <cell r="B451" t="str">
            <v>Sijungjung (SWL)</v>
          </cell>
          <cell r="C451" t="str">
            <v>Kab</v>
          </cell>
          <cell r="D451">
            <v>1304</v>
          </cell>
          <cell r="E451">
            <v>0.79500000000000004</v>
          </cell>
        </row>
        <row r="452">
          <cell r="B452" t="str">
            <v>Sikka</v>
          </cell>
          <cell r="C452" t="str">
            <v>Kab</v>
          </cell>
          <cell r="D452" t="str">
            <v>5310</v>
          </cell>
          <cell r="E452">
            <v>0.77200000000000002</v>
          </cell>
        </row>
        <row r="453">
          <cell r="B453" t="str">
            <v>Simalungun</v>
          </cell>
          <cell r="C453" t="str">
            <v>Kab</v>
          </cell>
          <cell r="D453">
            <v>1209</v>
          </cell>
          <cell r="E453">
            <v>0.91500000000000004</v>
          </cell>
        </row>
        <row r="454">
          <cell r="B454" t="str">
            <v>Simeulue</v>
          </cell>
          <cell r="C454" t="str">
            <v>Kab</v>
          </cell>
          <cell r="D454">
            <v>1101</v>
          </cell>
          <cell r="E454">
            <v>0.91300000000000003</v>
          </cell>
        </row>
        <row r="455">
          <cell r="B455" t="str">
            <v>Singkawang</v>
          </cell>
          <cell r="C455" t="str">
            <v>Kota</v>
          </cell>
          <cell r="D455" t="str">
            <v>6172</v>
          </cell>
          <cell r="E455">
            <v>0.82099999999999995</v>
          </cell>
        </row>
        <row r="456">
          <cell r="B456" t="str">
            <v>Sinjai</v>
          </cell>
          <cell r="C456" t="str">
            <v>Kab</v>
          </cell>
          <cell r="D456" t="str">
            <v>7307</v>
          </cell>
          <cell r="E456">
            <v>0.80900000000000005</v>
          </cell>
        </row>
        <row r="457">
          <cell r="B457" t="str">
            <v>Sintang</v>
          </cell>
          <cell r="C457" t="str">
            <v>Kab</v>
          </cell>
          <cell r="D457" t="str">
            <v>6107</v>
          </cell>
          <cell r="E457">
            <v>0.83399999999999996</v>
          </cell>
        </row>
        <row r="458">
          <cell r="B458" t="str">
            <v>Situbondo</v>
          </cell>
          <cell r="C458" t="str">
            <v>Kab</v>
          </cell>
          <cell r="D458" t="str">
            <v>3512</v>
          </cell>
          <cell r="E458">
            <v>0.78700000000000003</v>
          </cell>
        </row>
        <row r="459">
          <cell r="B459" t="str">
            <v>Sleman</v>
          </cell>
          <cell r="C459" t="str">
            <v>Kab</v>
          </cell>
          <cell r="D459" t="str">
            <v>3404</v>
          </cell>
          <cell r="E459">
            <v>0.77300000000000002</v>
          </cell>
        </row>
        <row r="460">
          <cell r="B460" t="str">
            <v>Solok</v>
          </cell>
          <cell r="C460" t="str">
            <v>Kab</v>
          </cell>
          <cell r="D460">
            <v>1303</v>
          </cell>
          <cell r="E460">
            <v>0.82299999999999995</v>
          </cell>
        </row>
        <row r="461">
          <cell r="B461" t="str">
            <v>Solok</v>
          </cell>
          <cell r="C461" t="str">
            <v>Kota</v>
          </cell>
          <cell r="D461">
            <v>1372</v>
          </cell>
          <cell r="E461">
            <v>0.78700000000000003</v>
          </cell>
        </row>
        <row r="462">
          <cell r="B462" t="str">
            <v>Solok Selatan</v>
          </cell>
          <cell r="C462" t="str">
            <v>Kab</v>
          </cell>
          <cell r="D462">
            <v>1310</v>
          </cell>
          <cell r="E462">
            <v>0.81399999999999995</v>
          </cell>
        </row>
        <row r="463">
          <cell r="B463" t="str">
            <v>Soppeng</v>
          </cell>
          <cell r="C463" t="str">
            <v>Kab</v>
          </cell>
          <cell r="D463" t="str">
            <v>7312</v>
          </cell>
          <cell r="E463">
            <v>0.84</v>
          </cell>
        </row>
        <row r="464">
          <cell r="B464" t="str">
            <v>Sorong</v>
          </cell>
          <cell r="C464" t="str">
            <v>Kab</v>
          </cell>
          <cell r="D464" t="str">
            <v>9107</v>
          </cell>
          <cell r="E464">
            <v>1.024</v>
          </cell>
        </row>
        <row r="465">
          <cell r="B465" t="str">
            <v>Sorong</v>
          </cell>
          <cell r="C465" t="str">
            <v>Kota</v>
          </cell>
          <cell r="D465" t="str">
            <v>9171</v>
          </cell>
          <cell r="E465">
            <v>1.0229999999999999</v>
          </cell>
        </row>
        <row r="466">
          <cell r="B466" t="str">
            <v>Sorong Selatan</v>
          </cell>
          <cell r="C466" t="str">
            <v>Kab</v>
          </cell>
          <cell r="D466" t="str">
            <v>9106</v>
          </cell>
          <cell r="E466">
            <v>1.085</v>
          </cell>
        </row>
        <row r="467">
          <cell r="B467" t="str">
            <v>Sragen</v>
          </cell>
          <cell r="C467" t="str">
            <v>Kab</v>
          </cell>
          <cell r="D467" t="str">
            <v>3314</v>
          </cell>
          <cell r="E467">
            <v>0.77900000000000003</v>
          </cell>
        </row>
        <row r="468">
          <cell r="B468" t="str">
            <v>Subang</v>
          </cell>
          <cell r="C468" t="str">
            <v>Kab</v>
          </cell>
          <cell r="D468">
            <v>3213</v>
          </cell>
          <cell r="E468">
            <v>0.82099999999999995</v>
          </cell>
        </row>
        <row r="469">
          <cell r="B469" t="str">
            <v>Subulussalam</v>
          </cell>
          <cell r="C469" t="str">
            <v>Kota</v>
          </cell>
          <cell r="D469">
            <v>1175</v>
          </cell>
          <cell r="E469">
            <v>0.84099999999999997</v>
          </cell>
        </row>
        <row r="470">
          <cell r="B470" t="str">
            <v>Sukabumi</v>
          </cell>
          <cell r="C470" t="str">
            <v>Kab</v>
          </cell>
          <cell r="D470">
            <v>3202</v>
          </cell>
          <cell r="E470">
            <v>0.81599999999999995</v>
          </cell>
        </row>
        <row r="471">
          <cell r="B471" t="str">
            <v>Sukabumi</v>
          </cell>
          <cell r="C471" t="str">
            <v>Kota</v>
          </cell>
          <cell r="D471">
            <v>3272</v>
          </cell>
          <cell r="E471">
            <v>0.78700000000000003</v>
          </cell>
        </row>
        <row r="472">
          <cell r="B472" t="str">
            <v>Sukamara</v>
          </cell>
          <cell r="C472" t="str">
            <v>Kab</v>
          </cell>
          <cell r="D472" t="str">
            <v>6206</v>
          </cell>
          <cell r="E472">
            <v>0.88800000000000001</v>
          </cell>
        </row>
        <row r="473">
          <cell r="B473" t="str">
            <v>Sukoharjo</v>
          </cell>
          <cell r="C473" t="str">
            <v>Kab</v>
          </cell>
          <cell r="D473" t="str">
            <v>3311</v>
          </cell>
          <cell r="E473">
            <v>0.79800000000000004</v>
          </cell>
        </row>
        <row r="474">
          <cell r="B474" t="str">
            <v>Sulawesi Barat</v>
          </cell>
          <cell r="C474" t="str">
            <v>Prov</v>
          </cell>
          <cell r="D474" t="str">
            <v>7600</v>
          </cell>
          <cell r="E474">
            <v>0.76400000000000001</v>
          </cell>
        </row>
        <row r="475">
          <cell r="B475" t="str">
            <v>Sulawesi Selatan</v>
          </cell>
          <cell r="C475" t="str">
            <v>Prov</v>
          </cell>
          <cell r="D475" t="str">
            <v>7300</v>
          </cell>
          <cell r="E475">
            <v>0.82399999999999995</v>
          </cell>
        </row>
        <row r="476">
          <cell r="B476" t="str">
            <v>Sulawesi Tengah</v>
          </cell>
          <cell r="C476" t="str">
            <v>Prov</v>
          </cell>
          <cell r="D476" t="str">
            <v>7200</v>
          </cell>
          <cell r="E476">
            <v>0.75</v>
          </cell>
        </row>
        <row r="477">
          <cell r="B477" t="str">
            <v>Sulawesi Tenggara</v>
          </cell>
          <cell r="C477" t="str">
            <v>Prov</v>
          </cell>
          <cell r="D477" t="str">
            <v>7400</v>
          </cell>
          <cell r="E477">
            <v>0.86099999999999999</v>
          </cell>
        </row>
        <row r="478">
          <cell r="B478" t="str">
            <v>Sulawesi Utara</v>
          </cell>
          <cell r="C478" t="str">
            <v>Prov</v>
          </cell>
          <cell r="D478" t="str">
            <v>7100</v>
          </cell>
          <cell r="E478">
            <v>0.96699999999999997</v>
          </cell>
        </row>
        <row r="479">
          <cell r="B479" t="str">
            <v>Sumatera Barat</v>
          </cell>
          <cell r="C479" t="str">
            <v>Prov</v>
          </cell>
          <cell r="D479">
            <v>1300</v>
          </cell>
          <cell r="E479">
            <v>0.82199999999999995</v>
          </cell>
        </row>
        <row r="480">
          <cell r="B480" t="str">
            <v>Sumatera Selatan</v>
          </cell>
          <cell r="C480" t="str">
            <v>Prov</v>
          </cell>
          <cell r="D480">
            <v>1600</v>
          </cell>
          <cell r="E480">
            <v>0.85099999999999998</v>
          </cell>
        </row>
        <row r="481">
          <cell r="B481" t="str">
            <v>Sumatera Utara</v>
          </cell>
          <cell r="C481" t="str">
            <v>Prov.</v>
          </cell>
          <cell r="D481">
            <v>1200</v>
          </cell>
          <cell r="E481">
            <v>0.876</v>
          </cell>
        </row>
        <row r="482">
          <cell r="B482" t="str">
            <v>Sumba Barat</v>
          </cell>
          <cell r="C482" t="str">
            <v>Kab</v>
          </cell>
          <cell r="D482" t="str">
            <v>5301</v>
          </cell>
          <cell r="E482">
            <v>0.89500000000000002</v>
          </cell>
        </row>
        <row r="483">
          <cell r="B483" t="str">
            <v>Sumba Barat Daya</v>
          </cell>
          <cell r="C483" t="str">
            <v>Kab</v>
          </cell>
          <cell r="D483" t="str">
            <v>5317</v>
          </cell>
          <cell r="E483">
            <v>0.85799999999999998</v>
          </cell>
        </row>
        <row r="484">
          <cell r="B484" t="str">
            <v>Sumba Tengah</v>
          </cell>
          <cell r="C484" t="str">
            <v>Kab</v>
          </cell>
          <cell r="D484" t="str">
            <v>5316</v>
          </cell>
          <cell r="E484">
            <v>0.86899999999999999</v>
          </cell>
        </row>
        <row r="485">
          <cell r="B485" t="str">
            <v>Sumba Timur</v>
          </cell>
          <cell r="C485" t="str">
            <v>Kab</v>
          </cell>
          <cell r="D485" t="str">
            <v>5302</v>
          </cell>
          <cell r="E485">
            <v>0.82199999999999995</v>
          </cell>
        </row>
        <row r="486">
          <cell r="B486" t="str">
            <v>Sumbawa</v>
          </cell>
          <cell r="C486" t="str">
            <v>Kab</v>
          </cell>
          <cell r="D486" t="str">
            <v>5204</v>
          </cell>
          <cell r="E486">
            <v>0.77800000000000002</v>
          </cell>
        </row>
        <row r="487">
          <cell r="B487" t="str">
            <v>Sumbawa Barat</v>
          </cell>
          <cell r="C487" t="str">
            <v>Kab</v>
          </cell>
          <cell r="D487" t="str">
            <v>5207</v>
          </cell>
          <cell r="E487">
            <v>0.84199999999999997</v>
          </cell>
        </row>
        <row r="488">
          <cell r="B488" t="str">
            <v>Sumedang</v>
          </cell>
          <cell r="C488" t="str">
            <v>Kab</v>
          </cell>
          <cell r="D488">
            <v>3211</v>
          </cell>
          <cell r="E488">
            <v>0.80800000000000005</v>
          </cell>
        </row>
        <row r="489">
          <cell r="B489" t="str">
            <v>Sumenep</v>
          </cell>
          <cell r="C489" t="str">
            <v>Kab</v>
          </cell>
          <cell r="D489" t="str">
            <v>3529</v>
          </cell>
          <cell r="E489">
            <v>0.871</v>
          </cell>
        </row>
        <row r="490">
          <cell r="B490" t="str">
            <v>Sungai Penuh</v>
          </cell>
          <cell r="C490" t="str">
            <v>Kota</v>
          </cell>
          <cell r="D490">
            <v>1572</v>
          </cell>
          <cell r="E490">
            <v>0.76</v>
          </cell>
        </row>
        <row r="491">
          <cell r="B491" t="str">
            <v>Supiori</v>
          </cell>
          <cell r="C491" t="str">
            <v>Kab</v>
          </cell>
          <cell r="D491" t="str">
            <v>9427</v>
          </cell>
          <cell r="E491">
            <v>1.3009999999999999</v>
          </cell>
        </row>
        <row r="492">
          <cell r="B492" t="str">
            <v>Surabaya</v>
          </cell>
          <cell r="C492" t="str">
            <v>Kab</v>
          </cell>
          <cell r="D492" t="str">
            <v>3578</v>
          </cell>
          <cell r="E492">
            <v>0.86299999999999999</v>
          </cell>
        </row>
        <row r="493">
          <cell r="B493" t="str">
            <v>Surakarta</v>
          </cell>
          <cell r="C493" t="str">
            <v>Kab</v>
          </cell>
          <cell r="D493" t="str">
            <v>3372</v>
          </cell>
          <cell r="E493">
            <v>0.85299999999999998</v>
          </cell>
        </row>
        <row r="494">
          <cell r="B494" t="str">
            <v>Tabalong</v>
          </cell>
          <cell r="C494" t="str">
            <v>Kab</v>
          </cell>
          <cell r="D494" t="str">
            <v>6309</v>
          </cell>
          <cell r="E494">
            <v>0.88</v>
          </cell>
        </row>
        <row r="495">
          <cell r="B495" t="str">
            <v>Tabanan</v>
          </cell>
          <cell r="C495" t="str">
            <v>Kab</v>
          </cell>
          <cell r="D495" t="str">
            <v>5102</v>
          </cell>
          <cell r="E495">
            <v>1.004</v>
          </cell>
        </row>
        <row r="496">
          <cell r="B496" t="str">
            <v>Takalar</v>
          </cell>
          <cell r="C496" t="str">
            <v>Kab</v>
          </cell>
          <cell r="D496" t="str">
            <v>7305</v>
          </cell>
          <cell r="E496">
            <v>0.77</v>
          </cell>
        </row>
        <row r="497">
          <cell r="B497" t="str">
            <v>Tambrauw</v>
          </cell>
          <cell r="C497" t="str">
            <v>Kab</v>
          </cell>
          <cell r="D497" t="str">
            <v>9109</v>
          </cell>
          <cell r="E497">
            <v>1.3979999999999999</v>
          </cell>
        </row>
        <row r="498">
          <cell r="B498" t="str">
            <v>Tana Tidung</v>
          </cell>
          <cell r="C498" t="str">
            <v>Kab</v>
          </cell>
          <cell r="D498" t="str">
            <v>6503</v>
          </cell>
          <cell r="E498">
            <v>1.236</v>
          </cell>
        </row>
        <row r="499">
          <cell r="B499" t="str">
            <v>Tana Toraja</v>
          </cell>
          <cell r="C499" t="str">
            <v>Kab</v>
          </cell>
          <cell r="D499" t="str">
            <v>7318</v>
          </cell>
          <cell r="E499">
            <v>0.89700000000000002</v>
          </cell>
        </row>
        <row r="500">
          <cell r="B500" t="str">
            <v>Tanah Bumbu</v>
          </cell>
          <cell r="C500" t="str">
            <v>Kab</v>
          </cell>
          <cell r="D500" t="str">
            <v>6310</v>
          </cell>
          <cell r="E500">
            <v>0.83899999999999997</v>
          </cell>
        </row>
        <row r="501">
          <cell r="B501" t="str">
            <v>Tanah Datar</v>
          </cell>
          <cell r="C501" t="str">
            <v>Kab</v>
          </cell>
          <cell r="D501">
            <v>1305</v>
          </cell>
          <cell r="E501">
            <v>0.78200000000000003</v>
          </cell>
        </row>
        <row r="502">
          <cell r="B502" t="str">
            <v>Tanah Laut</v>
          </cell>
          <cell r="C502" t="str">
            <v>Kab</v>
          </cell>
          <cell r="D502" t="str">
            <v>6301</v>
          </cell>
          <cell r="E502">
            <v>0.82</v>
          </cell>
        </row>
        <row r="503">
          <cell r="B503" t="str">
            <v>Tangerang</v>
          </cell>
          <cell r="C503" t="str">
            <v>Kab</v>
          </cell>
          <cell r="D503" t="str">
            <v>3603</v>
          </cell>
          <cell r="E503">
            <v>0.91800000000000004</v>
          </cell>
        </row>
        <row r="504">
          <cell r="B504" t="str">
            <v>Tangerang Kota</v>
          </cell>
          <cell r="C504" t="str">
            <v>Kota</v>
          </cell>
          <cell r="D504" t="str">
            <v>3671</v>
          </cell>
          <cell r="E504">
            <v>0.88900000000000001</v>
          </cell>
        </row>
        <row r="505">
          <cell r="B505" t="str">
            <v>Tangerang Selatan</v>
          </cell>
          <cell r="C505" t="str">
            <v>Kab</v>
          </cell>
          <cell r="D505" t="str">
            <v>3674</v>
          </cell>
          <cell r="E505">
            <v>0.90900000000000003</v>
          </cell>
        </row>
        <row r="506">
          <cell r="B506" t="str">
            <v>Tanggamus</v>
          </cell>
          <cell r="C506" t="str">
            <v>Kab</v>
          </cell>
          <cell r="D506">
            <v>1802</v>
          </cell>
          <cell r="E506">
            <v>0.84099999999999997</v>
          </cell>
        </row>
        <row r="507">
          <cell r="B507" t="str">
            <v>Tanjung Jabung Barat</v>
          </cell>
          <cell r="C507" t="str">
            <v>Kab</v>
          </cell>
          <cell r="D507">
            <v>1507</v>
          </cell>
          <cell r="E507">
            <v>0.80800000000000005</v>
          </cell>
        </row>
        <row r="508">
          <cell r="B508" t="str">
            <v>Tanjung Jabung Timur</v>
          </cell>
          <cell r="C508" t="str">
            <v>Kab</v>
          </cell>
          <cell r="D508">
            <v>1506</v>
          </cell>
          <cell r="E508">
            <v>0.81499999999999995</v>
          </cell>
        </row>
        <row r="509">
          <cell r="B509" t="str">
            <v>Tanjung Pinang</v>
          </cell>
          <cell r="C509" t="str">
            <v>Kota</v>
          </cell>
          <cell r="D509">
            <v>2172</v>
          </cell>
          <cell r="E509">
            <v>1.006</v>
          </cell>
        </row>
        <row r="510">
          <cell r="B510" t="str">
            <v>Tanjungbalai</v>
          </cell>
          <cell r="C510" t="str">
            <v>Kota</v>
          </cell>
          <cell r="D510">
            <v>1272</v>
          </cell>
          <cell r="E510">
            <v>0.86499999999999999</v>
          </cell>
        </row>
        <row r="511">
          <cell r="B511" t="str">
            <v>Tapanuli Selatan</v>
          </cell>
          <cell r="C511" t="str">
            <v>Kab</v>
          </cell>
          <cell r="D511">
            <v>1203</v>
          </cell>
          <cell r="E511">
            <v>0.91900000000000004</v>
          </cell>
        </row>
        <row r="512">
          <cell r="B512" t="str">
            <v>Tapanuli Tengah</v>
          </cell>
          <cell r="C512" t="str">
            <v>Kab</v>
          </cell>
          <cell r="D512">
            <v>1204</v>
          </cell>
          <cell r="E512">
            <v>0.86199999999999999</v>
          </cell>
        </row>
        <row r="513">
          <cell r="B513" t="str">
            <v>Tapanuli Utara</v>
          </cell>
          <cell r="C513" t="str">
            <v>Kab</v>
          </cell>
          <cell r="D513">
            <v>1205</v>
          </cell>
          <cell r="E513">
            <v>0.89100000000000001</v>
          </cell>
        </row>
        <row r="514">
          <cell r="B514" t="str">
            <v>Tapin</v>
          </cell>
          <cell r="C514" t="str">
            <v>Kab</v>
          </cell>
          <cell r="D514" t="str">
            <v>6305</v>
          </cell>
          <cell r="E514">
            <v>0.84199999999999997</v>
          </cell>
        </row>
        <row r="515">
          <cell r="B515" t="str">
            <v>Tarakan</v>
          </cell>
          <cell r="C515" t="str">
            <v>Kota</v>
          </cell>
          <cell r="D515" t="str">
            <v>6571</v>
          </cell>
          <cell r="E515">
            <v>0.89300000000000002</v>
          </cell>
        </row>
        <row r="516">
          <cell r="B516" t="str">
            <v>Tasikmalaya</v>
          </cell>
          <cell r="C516" t="str">
            <v>Kab</v>
          </cell>
          <cell r="D516">
            <v>3206</v>
          </cell>
          <cell r="E516">
            <v>0.85799999999999998</v>
          </cell>
        </row>
        <row r="517">
          <cell r="B517" t="str">
            <v>Tasikmalaya</v>
          </cell>
          <cell r="C517" t="str">
            <v>Kota</v>
          </cell>
          <cell r="D517">
            <v>3278</v>
          </cell>
          <cell r="E517">
            <v>0.82299999999999995</v>
          </cell>
        </row>
        <row r="518">
          <cell r="B518" t="str">
            <v>Tebing Tinggi</v>
          </cell>
          <cell r="C518" t="str">
            <v>Kota</v>
          </cell>
          <cell r="D518">
            <v>1274</v>
          </cell>
          <cell r="E518">
            <v>0.88400000000000001</v>
          </cell>
        </row>
        <row r="519">
          <cell r="B519" t="str">
            <v>Tebo</v>
          </cell>
          <cell r="C519" t="str">
            <v>Kab</v>
          </cell>
          <cell r="D519">
            <v>1508</v>
          </cell>
          <cell r="E519">
            <v>0.77400000000000002</v>
          </cell>
        </row>
        <row r="520">
          <cell r="B520" t="str">
            <v>Tegal</v>
          </cell>
          <cell r="C520" t="str">
            <v>Kab</v>
          </cell>
          <cell r="D520" t="str">
            <v>3328</v>
          </cell>
          <cell r="E520">
            <v>0.76600000000000001</v>
          </cell>
        </row>
        <row r="521">
          <cell r="B521" t="str">
            <v>Tegal</v>
          </cell>
          <cell r="C521" t="str">
            <v>Kab</v>
          </cell>
          <cell r="D521" t="str">
            <v>3376</v>
          </cell>
          <cell r="E521">
            <v>0.78900000000000003</v>
          </cell>
        </row>
        <row r="522">
          <cell r="B522" t="str">
            <v>Teluk Bintuni</v>
          </cell>
          <cell r="C522" t="str">
            <v>Kab</v>
          </cell>
          <cell r="D522" t="str">
            <v>9104</v>
          </cell>
          <cell r="E522">
            <v>1.1739999999999999</v>
          </cell>
        </row>
        <row r="523">
          <cell r="B523" t="str">
            <v>Teluk Wondama</v>
          </cell>
          <cell r="C523" t="str">
            <v>Kab</v>
          </cell>
          <cell r="D523" t="str">
            <v>9103</v>
          </cell>
          <cell r="E523">
            <v>1.139</v>
          </cell>
        </row>
        <row r="524">
          <cell r="B524" t="str">
            <v>Temanggung</v>
          </cell>
          <cell r="C524" t="str">
            <v>Kab</v>
          </cell>
          <cell r="D524" t="str">
            <v>3323</v>
          </cell>
          <cell r="E524">
            <v>0.79700000000000004</v>
          </cell>
        </row>
        <row r="525">
          <cell r="B525" t="str">
            <v>Ternate</v>
          </cell>
          <cell r="C525" t="str">
            <v>Kab</v>
          </cell>
          <cell r="D525" t="str">
            <v>8271</v>
          </cell>
          <cell r="E525">
            <v>1.117</v>
          </cell>
        </row>
        <row r="526">
          <cell r="B526" t="str">
            <v>Tidore Kepulauan</v>
          </cell>
          <cell r="C526" t="str">
            <v>Kota</v>
          </cell>
          <cell r="D526" t="str">
            <v>8272</v>
          </cell>
          <cell r="E526">
            <v>1.0640000000000001</v>
          </cell>
        </row>
        <row r="527">
          <cell r="B527" t="str">
            <v>Timor Tengah Selatan</v>
          </cell>
          <cell r="C527" t="str">
            <v>Kab</v>
          </cell>
          <cell r="D527" t="str">
            <v>5304</v>
          </cell>
          <cell r="E527">
            <v>0.78900000000000003</v>
          </cell>
        </row>
        <row r="528">
          <cell r="B528" t="str">
            <v>Timor Tengah Utara</v>
          </cell>
          <cell r="C528" t="str">
            <v>Kab</v>
          </cell>
          <cell r="D528" t="str">
            <v>5305</v>
          </cell>
          <cell r="E528">
            <v>0.71899999999999997</v>
          </cell>
        </row>
        <row r="529">
          <cell r="B529" t="str">
            <v>Toba Samosir</v>
          </cell>
          <cell r="C529" t="str">
            <v>Kab</v>
          </cell>
          <cell r="D529">
            <v>1206</v>
          </cell>
          <cell r="E529">
            <v>0.86199999999999999</v>
          </cell>
        </row>
        <row r="530">
          <cell r="B530" t="str">
            <v>Tojo Una-Una</v>
          </cell>
          <cell r="C530" t="str">
            <v>Kab</v>
          </cell>
          <cell r="D530" t="str">
            <v>7209</v>
          </cell>
          <cell r="E530">
            <v>0.78800000000000003</v>
          </cell>
        </row>
        <row r="531">
          <cell r="B531" t="str">
            <v>Tolikara</v>
          </cell>
          <cell r="C531" t="str">
            <v>Kab</v>
          </cell>
          <cell r="D531" t="str">
            <v>9418</v>
          </cell>
          <cell r="E531">
            <v>3.03</v>
          </cell>
        </row>
        <row r="532">
          <cell r="B532" t="str">
            <v>Toli-Toli</v>
          </cell>
          <cell r="C532" t="str">
            <v>Kab</v>
          </cell>
          <cell r="D532" t="str">
            <v>7206</v>
          </cell>
          <cell r="E532">
            <v>0.78600000000000003</v>
          </cell>
        </row>
        <row r="533">
          <cell r="B533" t="str">
            <v>Tomohon</v>
          </cell>
          <cell r="C533" t="str">
            <v>Kota</v>
          </cell>
          <cell r="D533" t="str">
            <v>7173</v>
          </cell>
          <cell r="E533">
            <v>0.98</v>
          </cell>
        </row>
        <row r="534">
          <cell r="B534" t="str">
            <v>Toraja Utara</v>
          </cell>
          <cell r="C534" t="str">
            <v>Kab</v>
          </cell>
          <cell r="D534" t="str">
            <v>7326</v>
          </cell>
          <cell r="E534">
            <v>0.879</v>
          </cell>
        </row>
        <row r="535">
          <cell r="B535" t="str">
            <v>Trenggalek</v>
          </cell>
          <cell r="C535" t="str">
            <v>Kab</v>
          </cell>
          <cell r="D535" t="str">
            <v>3503</v>
          </cell>
          <cell r="E535">
            <v>0.82799999999999996</v>
          </cell>
        </row>
        <row r="536">
          <cell r="B536" t="str">
            <v>Tual</v>
          </cell>
          <cell r="C536" t="str">
            <v>Kota</v>
          </cell>
          <cell r="D536" t="str">
            <v>8172</v>
          </cell>
          <cell r="E536">
            <v>1.147</v>
          </cell>
        </row>
        <row r="537">
          <cell r="B537" t="str">
            <v>Tuban</v>
          </cell>
          <cell r="C537" t="str">
            <v>Kab</v>
          </cell>
          <cell r="D537" t="str">
            <v>3523</v>
          </cell>
          <cell r="E537">
            <v>0.82199999999999995</v>
          </cell>
        </row>
        <row r="538">
          <cell r="B538" t="str">
            <v>Tulang Bawang</v>
          </cell>
          <cell r="C538" t="str">
            <v>Kab</v>
          </cell>
          <cell r="D538">
            <v>1808</v>
          </cell>
          <cell r="E538">
            <v>0.80100000000000005</v>
          </cell>
        </row>
        <row r="539">
          <cell r="B539" t="str">
            <v>Tulang Bawang Barat</v>
          </cell>
          <cell r="C539" t="str">
            <v>Kab</v>
          </cell>
          <cell r="D539">
            <v>1812</v>
          </cell>
          <cell r="E539">
            <v>0.80100000000000005</v>
          </cell>
        </row>
        <row r="540">
          <cell r="B540" t="str">
            <v>Tulungagung</v>
          </cell>
          <cell r="C540" t="str">
            <v>Kab</v>
          </cell>
          <cell r="D540" t="str">
            <v>3504</v>
          </cell>
          <cell r="E540">
            <v>0.84299999999999997</v>
          </cell>
        </row>
        <row r="541">
          <cell r="B541" t="str">
            <v>Wajo</v>
          </cell>
          <cell r="C541" t="str">
            <v>Kab</v>
          </cell>
          <cell r="D541" t="str">
            <v>7313</v>
          </cell>
          <cell r="E541">
            <v>0.83499999999999996</v>
          </cell>
        </row>
        <row r="542">
          <cell r="B542" t="str">
            <v>Wakatobi</v>
          </cell>
          <cell r="C542" t="str">
            <v>Kab</v>
          </cell>
          <cell r="D542" t="str">
            <v>7407</v>
          </cell>
          <cell r="E542">
            <v>0.94499999999999995</v>
          </cell>
        </row>
        <row r="543">
          <cell r="B543" t="str">
            <v>Waropen</v>
          </cell>
          <cell r="C543" t="str">
            <v>Kab</v>
          </cell>
          <cell r="D543" t="str">
            <v>9426</v>
          </cell>
          <cell r="E543">
            <v>1.4059999999999999</v>
          </cell>
        </row>
        <row r="544">
          <cell r="B544" t="str">
            <v>Way Kanan</v>
          </cell>
          <cell r="C544" t="str">
            <v>Kab</v>
          </cell>
          <cell r="D544">
            <v>1807</v>
          </cell>
          <cell r="E544">
            <v>0.81399999999999995</v>
          </cell>
        </row>
        <row r="545">
          <cell r="B545" t="str">
            <v>Wonogiri</v>
          </cell>
          <cell r="C545" t="str">
            <v>Kab</v>
          </cell>
          <cell r="D545" t="str">
            <v>3312</v>
          </cell>
          <cell r="E545">
            <v>0.80100000000000005</v>
          </cell>
        </row>
        <row r="546">
          <cell r="B546" t="str">
            <v>Wonosobo</v>
          </cell>
          <cell r="C546" t="str">
            <v>Kab</v>
          </cell>
          <cell r="D546" t="str">
            <v>3307</v>
          </cell>
          <cell r="E546">
            <v>0.78300000000000003</v>
          </cell>
        </row>
        <row r="547">
          <cell r="B547" t="str">
            <v>Yahukimo</v>
          </cell>
          <cell r="C547" t="str">
            <v>Kab</v>
          </cell>
          <cell r="D547" t="str">
            <v>9416</v>
          </cell>
          <cell r="E547">
            <v>2.0939999999999999</v>
          </cell>
        </row>
        <row r="548">
          <cell r="B548" t="str">
            <v>Yalimo</v>
          </cell>
          <cell r="C548" t="str">
            <v>Kab</v>
          </cell>
          <cell r="D548" t="str">
            <v>9432</v>
          </cell>
          <cell r="E548">
            <v>2.9670000000000001</v>
          </cell>
        </row>
        <row r="549">
          <cell r="B549" t="str">
            <v>Yogyakarta</v>
          </cell>
          <cell r="C549" t="str">
            <v>Kota</v>
          </cell>
          <cell r="D549" t="str">
            <v>3471</v>
          </cell>
          <cell r="E549">
            <v>0.8</v>
          </cell>
        </row>
      </sheetData>
      <sheetData sheetId="4">
        <row r="6">
          <cell r="A6" t="str">
            <v>11</v>
          </cell>
          <cell r="B6">
            <v>0.91739999999999999</v>
          </cell>
        </row>
        <row r="7">
          <cell r="A7" t="str">
            <v>12</v>
          </cell>
          <cell r="B7">
            <v>1</v>
          </cell>
        </row>
        <row r="8">
          <cell r="A8" t="str">
            <v>13</v>
          </cell>
          <cell r="B8">
            <v>1.0275000000000001</v>
          </cell>
        </row>
        <row r="9">
          <cell r="A9" t="str">
            <v>14</v>
          </cell>
          <cell r="B9">
            <v>1.0412999999999999</v>
          </cell>
        </row>
        <row r="10">
          <cell r="A10" t="str">
            <v>21</v>
          </cell>
          <cell r="B10">
            <v>0.91739999999999999</v>
          </cell>
        </row>
        <row r="11">
          <cell r="A11" t="str">
            <v>22</v>
          </cell>
          <cell r="B11">
            <v>1</v>
          </cell>
        </row>
        <row r="12">
          <cell r="A12" t="str">
            <v>23</v>
          </cell>
          <cell r="B12">
            <v>1.0275000000000001</v>
          </cell>
        </row>
        <row r="13">
          <cell r="A13" t="str">
            <v>24</v>
          </cell>
          <cell r="B13">
            <v>1.0412999999999999</v>
          </cell>
        </row>
        <row r="14">
          <cell r="A14" t="str">
            <v>31</v>
          </cell>
          <cell r="B14">
            <v>1</v>
          </cell>
        </row>
        <row r="15">
          <cell r="A15" t="str">
            <v>32</v>
          </cell>
          <cell r="B15">
            <v>1.0900000000000001</v>
          </cell>
        </row>
        <row r="16">
          <cell r="A16" t="str">
            <v>33</v>
          </cell>
          <cell r="B16">
            <v>1.1200000000000001</v>
          </cell>
        </row>
        <row r="17">
          <cell r="A17" t="str">
            <v>41</v>
          </cell>
          <cell r="B17">
            <v>1</v>
          </cell>
        </row>
        <row r="18">
          <cell r="A18" t="str">
            <v>51</v>
          </cell>
          <cell r="B18">
            <v>1</v>
          </cell>
        </row>
        <row r="19">
          <cell r="A19" t="str">
            <v>61</v>
          </cell>
          <cell r="B19">
            <v>0.89290000000000003</v>
          </cell>
        </row>
        <row r="20">
          <cell r="A20" t="str">
            <v>62</v>
          </cell>
          <cell r="B20">
            <v>0.97319999999999995</v>
          </cell>
        </row>
        <row r="21">
          <cell r="A21" t="str">
            <v>63</v>
          </cell>
          <cell r="B21">
            <v>1</v>
          </cell>
        </row>
        <row r="22">
          <cell r="A22" t="str">
            <v>64</v>
          </cell>
          <cell r="B22">
            <v>1.0134000000000001</v>
          </cell>
        </row>
        <row r="23">
          <cell r="A23" t="str">
            <v>75</v>
          </cell>
          <cell r="B23">
            <v>0.91859999999999997</v>
          </cell>
        </row>
        <row r="24">
          <cell r="A24" t="str">
            <v>76</v>
          </cell>
          <cell r="B24">
            <v>0.94620000000000004</v>
          </cell>
        </row>
        <row r="25">
          <cell r="A25" t="str">
            <v>77</v>
          </cell>
          <cell r="B25">
            <v>0.97709999999999997</v>
          </cell>
        </row>
        <row r="26">
          <cell r="A26" t="str">
            <v>78</v>
          </cell>
          <cell r="B26">
            <v>1</v>
          </cell>
        </row>
        <row r="27">
          <cell r="A27" t="str">
            <v>89</v>
          </cell>
          <cell r="B27">
            <v>0.86360000000000003</v>
          </cell>
        </row>
        <row r="28">
          <cell r="A28" t="str">
            <v>810</v>
          </cell>
          <cell r="B28">
            <v>0.88339999999999996</v>
          </cell>
        </row>
        <row r="29">
          <cell r="A29" t="str">
            <v>811</v>
          </cell>
          <cell r="B29">
            <v>0.90239999999999998</v>
          </cell>
        </row>
        <row r="30">
          <cell r="A30" t="str">
            <v>812</v>
          </cell>
          <cell r="B30">
            <v>0.92230000000000001</v>
          </cell>
        </row>
        <row r="31">
          <cell r="A31" t="str">
            <v>813</v>
          </cell>
          <cell r="B31">
            <v>0.94130000000000003</v>
          </cell>
        </row>
        <row r="32">
          <cell r="A32" t="str">
            <v>814</v>
          </cell>
          <cell r="B32">
            <v>0.96109999999999995</v>
          </cell>
        </row>
        <row r="33">
          <cell r="A33" t="str">
            <v>815</v>
          </cell>
          <cell r="B33">
            <v>0.98009999999999997</v>
          </cell>
        </row>
        <row r="34">
          <cell r="A34" t="str">
            <v>816</v>
          </cell>
          <cell r="B34">
            <v>1</v>
          </cell>
        </row>
        <row r="35">
          <cell r="A35" t="str">
            <v>817</v>
          </cell>
          <cell r="B35">
            <v>1.0189999999999999</v>
          </cell>
        </row>
        <row r="36">
          <cell r="A36" t="str">
            <v>818</v>
          </cell>
          <cell r="B36">
            <v>1.0388999999999999</v>
          </cell>
        </row>
        <row r="37">
          <cell r="A37" t="str">
            <v>819</v>
          </cell>
          <cell r="B37">
            <v>1.0579000000000001</v>
          </cell>
        </row>
        <row r="38">
          <cell r="A38" t="str">
            <v>820</v>
          </cell>
          <cell r="B38">
            <v>1.0777000000000001</v>
          </cell>
        </row>
        <row r="39">
          <cell r="A39" t="str">
            <v>821</v>
          </cell>
          <cell r="B39">
            <v>1.0967</v>
          </cell>
        </row>
        <row r="40">
          <cell r="A40" t="str">
            <v>822</v>
          </cell>
          <cell r="B40">
            <v>1.1166</v>
          </cell>
        </row>
        <row r="41">
          <cell r="A41" t="str">
            <v>823</v>
          </cell>
          <cell r="B41">
            <v>1.1364000000000001</v>
          </cell>
        </row>
        <row r="42">
          <cell r="A42" t="str">
            <v>824</v>
          </cell>
          <cell r="B42">
            <v>1.1554</v>
          </cell>
        </row>
        <row r="43">
          <cell r="A43" t="str">
            <v>825</v>
          </cell>
          <cell r="B43">
            <v>1.1753</v>
          </cell>
        </row>
        <row r="44">
          <cell r="A44" t="str">
            <v>826</v>
          </cell>
          <cell r="B44">
            <v>1.1942999999999999</v>
          </cell>
        </row>
        <row r="45">
          <cell r="A45" t="str">
            <v>827</v>
          </cell>
          <cell r="B45">
            <v>1.2141999999999999</v>
          </cell>
        </row>
        <row r="46">
          <cell r="A46" t="str">
            <v>828</v>
          </cell>
          <cell r="B46">
            <v>1.234</v>
          </cell>
        </row>
        <row r="47">
          <cell r="A47" t="str">
            <v>829</v>
          </cell>
          <cell r="B47">
            <v>1.2539</v>
          </cell>
        </row>
        <row r="48">
          <cell r="A48" t="str">
            <v>830</v>
          </cell>
          <cell r="B48">
            <v>1.2737000000000001</v>
          </cell>
        </row>
        <row r="49">
          <cell r="A49" t="str">
            <v>831</v>
          </cell>
          <cell r="B49">
            <v>1.2936000000000001</v>
          </cell>
        </row>
        <row r="50">
          <cell r="A50" t="str">
            <v>832</v>
          </cell>
          <cell r="B50">
            <v>1.3134999999999999</v>
          </cell>
        </row>
        <row r="51">
          <cell r="A51" t="str">
            <v>833</v>
          </cell>
          <cell r="B51">
            <v>1.3332999999999999</v>
          </cell>
        </row>
        <row r="52">
          <cell r="A52" t="str">
            <v>834</v>
          </cell>
          <cell r="B52">
            <v>1.3532</v>
          </cell>
        </row>
        <row r="53">
          <cell r="A53" t="str">
            <v>835</v>
          </cell>
          <cell r="B53">
            <v>1.3731</v>
          </cell>
        </row>
        <row r="54">
          <cell r="A54" t="str">
            <v>836</v>
          </cell>
          <cell r="B54">
            <v>1.3929</v>
          </cell>
        </row>
        <row r="55">
          <cell r="A55" t="str">
            <v>837</v>
          </cell>
          <cell r="B55">
            <v>1.4128000000000001</v>
          </cell>
        </row>
        <row r="56">
          <cell r="A56" t="str">
            <v>838</v>
          </cell>
          <cell r="B56">
            <v>1.4326000000000001</v>
          </cell>
        </row>
        <row r="57">
          <cell r="A57" t="str">
            <v>839</v>
          </cell>
          <cell r="B57">
            <v>1.4524999999999999</v>
          </cell>
        </row>
        <row r="58">
          <cell r="A58" t="str">
            <v>840</v>
          </cell>
          <cell r="B58">
            <v>1.47239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P CIMB"/>
      <sheetName val="IM 2017-ORI"/>
      <sheetName val="Spek BGN - MAPPI"/>
      <sheetName val="BUT(pengganti IMM)"/>
      <sheetName val="Spesifikasi Detail"/>
      <sheetName val="1 TNH"/>
      <sheetName val="Perolehan"/>
      <sheetName val="1"/>
      <sheetName val="2"/>
      <sheetName val="3"/>
      <sheetName val="4"/>
      <sheetName val="5"/>
      <sheetName val="6"/>
      <sheetName val="7"/>
      <sheetName val="HARDCOST"/>
      <sheetName val="IM"/>
      <sheetName val="KUNCI"/>
      <sheetName val="IKK"/>
      <sheetName val="ILM"/>
      <sheetName val="BTB "/>
      <sheetName val="1-BTB 2015"/>
      <sheetName val="TIPE BGN"/>
      <sheetName val="EXP TIME"/>
      <sheetName val="CekList DP"/>
      <sheetName val="PHO N LAY 1"/>
      <sheetName val="SERTIPIKAT &amp; IMB"/>
      <sheetName val="BGN Pembanding"/>
      <sheetName val="Rekap Kendaraan"/>
      <sheetName val="Sheet1"/>
      <sheetName val="DATA"/>
      <sheetName val="Analisa Las"/>
      <sheetName val="Upah"/>
      <sheetName val="Analisa Tangki Kecil"/>
      <sheetName val="Analisa Tangki"/>
      <sheetName val="Mesin dan Peralatan"/>
      <sheetName val="BRB"/>
      <sheetName val="KURS"/>
      <sheetName val="Index"/>
      <sheetName val="SARANA"/>
      <sheetName val="BGN"/>
      <sheetName val="PHO N LAY LOK"/>
      <sheetName val="PETA"/>
      <sheetName val="RESUME"/>
      <sheetName val="PETA DATA"/>
      <sheetName val="PERHITUNGAN BIAYA KLB"/>
      <sheetName val="PERBANDINGAN PASAR"/>
      <sheetName val="DATA ME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3">
          <cell r="E23">
            <v>1</v>
          </cell>
          <cell r="F23" t="str">
            <v>Tapak Beton Bertulang K-300, Batu Kali</v>
          </cell>
          <cell r="G23">
            <v>763740</v>
          </cell>
          <cell r="H23">
            <v>1</v>
          </cell>
          <cell r="I23" t="str">
            <v>Beton Bertulang K-300 (2 Lantai)</v>
          </cell>
          <cell r="J23">
            <v>1612550.2715290913</v>
          </cell>
          <cell r="K23">
            <v>1</v>
          </cell>
          <cell r="L23" t="str">
            <v xml:space="preserve">Kayu Kelas I dan Dak Beton Bertulang K-300 </v>
          </cell>
          <cell r="M23">
            <v>243120.00658962881</v>
          </cell>
          <cell r="N23">
            <v>1</v>
          </cell>
          <cell r="O23" t="str">
            <v xml:space="preserve">Genteng Keramik Glazur dan Dak Beton Bertulang K-300 </v>
          </cell>
          <cell r="P23">
            <v>286138.49720233487</v>
          </cell>
          <cell r="Q23">
            <v>1</v>
          </cell>
          <cell r="R23" t="str">
            <v>Lambresering Merbau, Gypsum Rangka Metalfuring, GRC T.9 mm-Metalfuring</v>
          </cell>
          <cell r="S23">
            <v>475908.12158872397</v>
          </cell>
          <cell r="T23">
            <v>1</v>
          </cell>
          <cell r="U23" t="str">
            <v>Pas. bata  ringan, diplester, diaci dan dicat, sebagian dilapisi wallpaper, batu paras, marmer dan keramik</v>
          </cell>
          <cell r="V23">
            <v>1307992.5138265484</v>
          </cell>
          <cell r="W23">
            <v>1</v>
          </cell>
          <cell r="X23" t="str">
            <v>Pintu Kayu Kelas I, Pintu Garasi Kayu Jati Jendela Kaca rangka Kayu Jati dan Jendela Kaca Stopsol 8 mm Rangka Curtain Wall</v>
          </cell>
          <cell r="Y23">
            <v>430061.98194072396</v>
          </cell>
          <cell r="Z23">
            <v>1</v>
          </cell>
          <cell r="AA23" t="str">
            <v>Marmer Slab, Granit 60x60 setara Indogres, Keramik 60x60 setara Indogres</v>
          </cell>
          <cell r="AB23">
            <v>746579.90313129104</v>
          </cell>
          <cell r="AI23">
            <v>1</v>
          </cell>
          <cell r="AJ23" t="str">
            <v>Meja dapur, sink, sanitair Toto, catu daya, ME, Plumbing</v>
          </cell>
          <cell r="AK23">
            <v>345047.32642548945</v>
          </cell>
        </row>
        <row r="24">
          <cell r="E24">
            <v>2</v>
          </cell>
          <cell r="F24" t="str">
            <v>Tapak Beton Bertulang K-225, Batu Kali</v>
          </cell>
          <cell r="G24">
            <v>651839</v>
          </cell>
          <cell r="H24">
            <v>2</v>
          </cell>
          <cell r="I24" t="str">
            <v>Beton Bertulang K-225 (2 Lantai)</v>
          </cell>
          <cell r="J24">
            <v>1256102.6698753322</v>
          </cell>
          <cell r="K24">
            <v>2</v>
          </cell>
          <cell r="L24" t="str">
            <v xml:space="preserve">Baja Ringan </v>
          </cell>
          <cell r="M24">
            <v>140982.1040901852</v>
          </cell>
          <cell r="N24">
            <v>2</v>
          </cell>
          <cell r="O24" t="str">
            <v>Genteng Beton  dan Teras Dak Beton Bertulang K-225</v>
          </cell>
          <cell r="P24">
            <v>178663.30243367326</v>
          </cell>
          <cell r="Q24">
            <v>2</v>
          </cell>
          <cell r="R24" t="str">
            <v>Gypsum Knauf-Galvanis dan GRC T.6 mm-Galvanis</v>
          </cell>
          <cell r="S24">
            <v>182435.49818419985</v>
          </cell>
          <cell r="T24">
            <v>2</v>
          </cell>
          <cell r="U24" t="str">
            <v>Pas. bata merah, diplester, dicat</v>
          </cell>
          <cell r="V24">
            <v>707357.54161762062</v>
          </cell>
          <cell r="W24">
            <v>2</v>
          </cell>
          <cell r="X24" t="str">
            <v>Pintu Kayu Kelas I dan Jendela Kaca rangka Kayu Kamper</v>
          </cell>
          <cell r="Y24">
            <v>320357.62375463312</v>
          </cell>
          <cell r="Z24">
            <v>2</v>
          </cell>
          <cell r="AA24" t="str">
            <v>Granit 60x60 setara Granito dan Keramik 40x40 setara Imperium</v>
          </cell>
          <cell r="AB24">
            <v>345742.47407774883</v>
          </cell>
          <cell r="AI24">
            <v>2</v>
          </cell>
          <cell r="AJ24" t="str">
            <v>Meja dapur, sink, sanitair Amstad, catu daya, ME, Plumbing</v>
          </cell>
          <cell r="AK24">
            <v>199510.3660729375</v>
          </cell>
        </row>
        <row r="25">
          <cell r="E25">
            <v>3</v>
          </cell>
          <cell r="F25" t="str">
            <v>Batu Kali dan Beton Bertulang K-175</v>
          </cell>
          <cell r="G25">
            <v>335007</v>
          </cell>
          <cell r="H25">
            <v>3</v>
          </cell>
          <cell r="I25" t="str">
            <v>Beton Bertulang K-175 (1 Lantai)</v>
          </cell>
          <cell r="J25">
            <v>633059.29240832815</v>
          </cell>
          <cell r="K25">
            <v>3</v>
          </cell>
          <cell r="L25" t="str">
            <v xml:space="preserve">Baja ringan </v>
          </cell>
          <cell r="M25">
            <v>140982.1040901852</v>
          </cell>
          <cell r="N25">
            <v>3</v>
          </cell>
          <cell r="O25" t="str">
            <v>Genteng Tanah Liat dan Dak Beton</v>
          </cell>
          <cell r="P25">
            <v>176893.23247048678</v>
          </cell>
          <cell r="Q25">
            <v>3</v>
          </cell>
          <cell r="R25" t="str">
            <v>Triplek 4 mm Rangka Kayu Kelas III</v>
          </cell>
          <cell r="S25">
            <v>102942.03860190071</v>
          </cell>
          <cell r="T25">
            <v>3</v>
          </cell>
          <cell r="U25" t="str">
            <v>Pas. batako semen, diplester, diaci dan dicat</v>
          </cell>
          <cell r="V25">
            <v>452008.02317261556</v>
          </cell>
          <cell r="W25">
            <v>3</v>
          </cell>
          <cell r="X25" t="str">
            <v xml:space="preserve">Pintu Kayu Kelas III Dobel Triplek  dan Jendela Kaca rangka Kayu </v>
          </cell>
          <cell r="Y25">
            <v>253858.68250598005</v>
          </cell>
          <cell r="Z25">
            <v>3</v>
          </cell>
          <cell r="AA25" t="str">
            <v>Keramik 30 cm x30 cm</v>
          </cell>
          <cell r="AB25">
            <v>193176.62153417052</v>
          </cell>
          <cell r="AI25">
            <v>3</v>
          </cell>
          <cell r="AJ25" t="str">
            <v>Instalasi Listrik Sederhana, Septitank</v>
          </cell>
          <cell r="AK25">
            <v>184139.61418999644</v>
          </cell>
        </row>
        <row r="26">
          <cell r="E26">
            <v>4</v>
          </cell>
          <cell r="F26" t="str">
            <v>Rollag Bata</v>
          </cell>
          <cell r="G26">
            <v>114178</v>
          </cell>
          <cell r="H26">
            <v>4</v>
          </cell>
          <cell r="I26" t="str">
            <v>Rangka Kayu Kelas III</v>
          </cell>
          <cell r="J26">
            <v>371639.1645783463</v>
          </cell>
          <cell r="K26">
            <v>4</v>
          </cell>
          <cell r="L26" t="str">
            <v>Kayu Kelas III</v>
          </cell>
          <cell r="M26">
            <v>83640.184394366195</v>
          </cell>
          <cell r="N26">
            <v>4</v>
          </cell>
          <cell r="O26" t="str">
            <v xml:space="preserve">Seng Gelombang </v>
          </cell>
          <cell r="P26">
            <v>124275</v>
          </cell>
          <cell r="Q26">
            <v>4</v>
          </cell>
          <cell r="R26" t="str">
            <v>Triplek Rangka Kayu Kelas III</v>
          </cell>
          <cell r="S26">
            <v>69599.869310104812</v>
          </cell>
          <cell r="T26">
            <v>4</v>
          </cell>
          <cell r="U26" t="str">
            <v>Papan rangka kayu kelas III, dicat</v>
          </cell>
          <cell r="V26">
            <v>362882.97411864565</v>
          </cell>
          <cell r="W26">
            <v>4</v>
          </cell>
          <cell r="X26" t="str">
            <v>Pintu Kayu Klamp  dan Jendela Kayu Klam</v>
          </cell>
          <cell r="Y26">
            <v>76633.940856000001</v>
          </cell>
          <cell r="Z26">
            <v>4</v>
          </cell>
          <cell r="AA26" t="str">
            <v>Rabat Beton (Semen Ekspose)</v>
          </cell>
          <cell r="AB26">
            <v>43453.799999999996</v>
          </cell>
          <cell r="AI26">
            <v>4</v>
          </cell>
          <cell r="AJ26" t="str">
            <v>Instalasi Listrik Sederhana, Septitank</v>
          </cell>
          <cell r="AK26">
            <v>97779.013045595828</v>
          </cell>
        </row>
        <row r="27">
          <cell r="E27">
            <v>5</v>
          </cell>
          <cell r="F27" t="str">
            <v>Tapak Beton Bertulang K-225, Batu Kali</v>
          </cell>
          <cell r="G27">
            <v>343098</v>
          </cell>
          <cell r="H27">
            <v>5</v>
          </cell>
          <cell r="I27" t="str">
            <v>Profil Baja Setara BJ 41</v>
          </cell>
          <cell r="J27">
            <v>1047169.0324642769</v>
          </cell>
          <cell r="K27">
            <v>5</v>
          </cell>
          <cell r="L27" t="str">
            <v>Profil Baja Setara BJ 41</v>
          </cell>
          <cell r="M27">
            <v>351191.74462971644</v>
          </cell>
          <cell r="N27">
            <v>5</v>
          </cell>
          <cell r="O27" t="str">
            <v>Spandek t=0,45 mm</v>
          </cell>
          <cell r="P27">
            <v>101108.1546720254</v>
          </cell>
          <cell r="Q27">
            <v>5</v>
          </cell>
          <cell r="R27" t="str">
            <v>-</v>
          </cell>
          <cell r="S27">
            <v>0</v>
          </cell>
          <cell r="T27">
            <v>5</v>
          </cell>
          <cell r="U27" t="str">
            <v>Pas. bata merah, diplester, diaci dan dicat</v>
          </cell>
          <cell r="V27">
            <v>329495.80150620511</v>
          </cell>
          <cell r="W27">
            <v>5</v>
          </cell>
          <cell r="X27" t="str">
            <v>Pintu Besi</v>
          </cell>
          <cell r="Y27">
            <v>80198.149441340793</v>
          </cell>
          <cell r="Z27">
            <v>5</v>
          </cell>
          <cell r="AA27" t="str">
            <v>Plat Lantai Beton T = 10 Cm</v>
          </cell>
          <cell r="AB27">
            <v>250708.85728437407</v>
          </cell>
          <cell r="AI27">
            <v>5</v>
          </cell>
          <cell r="AJ27" t="str">
            <v>Instalasi Listrik</v>
          </cell>
          <cell r="AK27">
            <v>4909.8248188722073</v>
          </cell>
        </row>
        <row r="28">
          <cell r="E28">
            <v>6</v>
          </cell>
          <cell r="F28" t="str">
            <v>Tapak Beton Bertulang K-225, Batu Kali dan Tiang Pancang uk 25x25 cm</v>
          </cell>
          <cell r="G28">
            <v>474263</v>
          </cell>
          <cell r="H28">
            <v>6</v>
          </cell>
          <cell r="I28" t="str">
            <v>Beton Bertulang K-225</v>
          </cell>
          <cell r="J28">
            <v>1249392.026049302</v>
          </cell>
          <cell r="K28">
            <v>6</v>
          </cell>
          <cell r="L28" t="str">
            <v>Dak Beton</v>
          </cell>
          <cell r="M28">
            <v>118082.98802857609</v>
          </cell>
          <cell r="N28">
            <v>6</v>
          </cell>
          <cell r="O28" t="str">
            <v>Dak Beton Bertulang K-225</v>
          </cell>
          <cell r="P28">
            <v>203022.11747518292</v>
          </cell>
          <cell r="Q28">
            <v>6</v>
          </cell>
          <cell r="R28" t="str">
            <v>Gypsum Rangka Galvanis, GRC T.6 mm-Galvanis</v>
          </cell>
          <cell r="S28">
            <v>134652.1405898977</v>
          </cell>
          <cell r="T28">
            <v>6</v>
          </cell>
          <cell r="U28" t="str">
            <v>Pas. bata merah, diplester, dicat</v>
          </cell>
          <cell r="V28">
            <v>448615.46866553015</v>
          </cell>
          <cell r="W28">
            <v>6</v>
          </cell>
          <cell r="X28" t="str">
            <v>Pintu Aluminium, Pintu Folding Gate, Pintu Folding Gate dan Jendela Aluminium</v>
          </cell>
          <cell r="Y28">
            <v>115709.81805350103</v>
          </cell>
          <cell r="Z28">
            <v>6</v>
          </cell>
          <cell r="AA28" t="str">
            <v>Keramik 40x40 cm</v>
          </cell>
          <cell r="AB28">
            <v>266961.85202077782</v>
          </cell>
          <cell r="AI28">
            <v>6</v>
          </cell>
          <cell r="AJ28" t="str">
            <v>Meja dapur, sink, sanitair Amstad, Plumbing, elektrikal</v>
          </cell>
          <cell r="AK28">
            <v>158318.93545557413</v>
          </cell>
        </row>
        <row r="29">
          <cell r="E29">
            <v>7</v>
          </cell>
          <cell r="F29" t="str">
            <v>Tiang Pancang Spun Pile diameter 300, Struktur Beton Bertulang terdiri dari pile cap, sloof, kolom, balok, plat basement mutu beton K-300 dan Beton Shear Wall. Retaining Wall dengan mutu beton K-400, dilapis waterproofing membran setara BASF dan Integral setara SIKA</v>
          </cell>
          <cell r="G29">
            <v>864068</v>
          </cell>
          <cell r="H29">
            <v>7</v>
          </cell>
          <cell r="I29" t="str">
            <v>Beton Bertulang yang terdiri dari  kolom balok, plat lantai beton K-300 dan beton shear wall mutu beton K-350 dan dilapisi floorhardener pada tangga</v>
          </cell>
          <cell r="J29">
            <v>1459708</v>
          </cell>
          <cell r="K29">
            <v>7</v>
          </cell>
          <cell r="L29" t="str">
            <v>-</v>
          </cell>
          <cell r="M29">
            <v>0</v>
          </cell>
          <cell r="N29">
            <v>7</v>
          </cell>
          <cell r="O29" t="str">
            <v>Dak Beton, mutu beton setara K-300 dilapisi  glasswood, waterproofing membrane dan screed</v>
          </cell>
          <cell r="P29">
            <v>85013</v>
          </cell>
          <cell r="Q29">
            <v>7</v>
          </cell>
          <cell r="R29" t="str">
            <v>Acoustik tile 60 x120x9 mm, gypsumboard 9 mm setara jayaboard, sebagian plafond calsiboard 4 mm dan pelat beton ekspose dilapisi cat setara Dulux Pentalite</v>
          </cell>
          <cell r="S29">
            <v>189022</v>
          </cell>
          <cell r="T29">
            <v>7</v>
          </cell>
          <cell r="U29" t="str">
            <v>Pas. bata ringanex powerblock, diplester, diaci setara MU, dicat setara Dulux, sebagian  granite untuk lobby dan loby lift dan homogeneous tile untuk kamar mandi, dinding luar menggunakan curtain wall tebal 8 mm rangka aluminium dengan variasi ACP ex SEVEN dan grill hollow aluminium 50x50, tinggi typikal 3,6 m</v>
          </cell>
          <cell r="V29">
            <v>687226</v>
          </cell>
          <cell r="W29">
            <v>7</v>
          </cell>
          <cell r="X29" t="str">
            <v>Pintu utama kaca rangka kusen aluminium, pintu tangga darurat dan ruang engineering menggunakan pintu besi setara bostince</v>
          </cell>
          <cell r="Y29">
            <v>659076</v>
          </cell>
          <cell r="Z29">
            <v>7</v>
          </cell>
          <cell r="AA29" t="str">
            <v>Beton ekspos tanpa penutup lantai, lobby lift, toilet, musholla dan lantai dasar marmer, granit impor, keramik ex roman, homogeneous tile; basemen floorhardener; toilet waterproofing coating ex SIKA di screed</v>
          </cell>
          <cell r="AB29">
            <v>68046</v>
          </cell>
          <cell r="AI29">
            <v>7</v>
          </cell>
          <cell r="AJ29" t="str">
            <v>Instalasi plumbing terdiri dari peralatan utama setara ebara/kitz/toto (seperti transfer pump, roof tank, hydrant, sprinkler dan fire fighting, STP, Pipa airsetara wavin/rucika; lift 1 unit ex Fuji; Sanitair closet duduk, urinoirm washtafel setara american standar   (exclude : pek listrik dan peralatan utama, genset, AC, tata suara, BAS, PABX, server dan kabel data)</v>
          </cell>
          <cell r="AK29">
            <v>554319</v>
          </cell>
        </row>
        <row r="30">
          <cell r="E30">
            <v>8</v>
          </cell>
          <cell r="F30" t="str">
            <v>Tiang Pancang Spun Pile diameter 300, Struktur Beton Bertulang terdiri dari pile cap, sloof, kolom, balok, plat lantai basement mutu beton K-300 dan Beton Shear Wall. Retaining Wall dengan mutu beton K-400, dilapis waterproofing membran setara BASF dan Integral setara SIKA</v>
          </cell>
          <cell r="G30">
            <v>978908</v>
          </cell>
          <cell r="H30">
            <v>8</v>
          </cell>
          <cell r="I30" t="str">
            <v>Beton Bertulang yang terdiri dari  kolom balok dan plat lantai beton K-300 dan beton shear wall mutu beton K-350 dan dilapisi floorhardener pada tangga</v>
          </cell>
          <cell r="J30">
            <v>2058455</v>
          </cell>
          <cell r="K30">
            <v>8</v>
          </cell>
          <cell r="L30" t="str">
            <v>-</v>
          </cell>
          <cell r="M30">
            <v>0</v>
          </cell>
          <cell r="N30">
            <v>8</v>
          </cell>
          <cell r="O30" t="str">
            <v>Dak Beton, mutu beton setara K-300 dilapisi  glasswood, waterproofing membrane dan screed</v>
          </cell>
          <cell r="P30">
            <v>47823</v>
          </cell>
          <cell r="Q30">
            <v>8</v>
          </cell>
          <cell r="R30" t="str">
            <v>Acoustik tile 60 x120x9 mm, gypsumboard 9 mm setara jayaboard, sebagian plafond calsiboard 4 mm dan pelat beton ekspose dilapisi cat setara Dulux Pentalite</v>
          </cell>
          <cell r="S30">
            <v>185484</v>
          </cell>
          <cell r="T30">
            <v>8</v>
          </cell>
          <cell r="U30" t="str">
            <v>Pas. bata ringan ex powerblock, diplester, diaci setara MU, dicat setara Dulux, sebagian  granite untuk lobby dan loby lift dan homogeneous tile untuk kamar mandi, dinding luar menggunakan curtain wall tebal 8 mm rangka aluminium dengan variasi ACP ex SEVEN dan grill hollow aluminium 50x50, tinggi typikal 3,6 m</v>
          </cell>
          <cell r="V30">
            